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13_ncr:1_{271252B8-CF64-4745-A115-9B937A2C677D}" xr6:coauthVersionLast="47" xr6:coauthVersionMax="47" xr10:uidLastSave="{00000000-0000-0000-0000-000000000000}"/>
  <bookViews>
    <workbookView xWindow="-108" yWindow="-108" windowWidth="30936" windowHeight="16776" tabRatio="513" activeTab="1" xr2:uid="{E4D9BC3A-D186-485A-AFD0-06ECD3FD0065}"/>
  </bookViews>
  <sheets>
    <sheet name="Disclaimer" sheetId="5" r:id="rId1"/>
    <sheet name="Data" sheetId="8" r:id="rId2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IQWBGuid" hidden="1">"bc18f352-f823-424e-91f8-7127fc791319"</definedName>
    <definedName name="CIQWBInfo" hidden="1">"{ ""CIQVersion"":""9.50.2716.4594"" }"</definedName>
    <definedName name="ColumnRange">"ColumnRange"</definedName>
    <definedName name="Dumbbell">"Dumbbell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ieChart">"PieChart"</definedName>
    <definedName name="Scatter">"Scatter"</definedName>
    <definedName name="Series">"Series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5" uniqueCount="98">
  <si>
    <t>Graph title</t>
  </si>
  <si>
    <t>Disclaimer</t>
  </si>
  <si>
    <t>Publication</t>
  </si>
  <si>
    <t>Title</t>
  </si>
  <si>
    <t>Graph number</t>
  </si>
  <si>
    <t>Source</t>
  </si>
  <si>
    <t>Some of the underlying data is unavailable to publish due to contractual or commercial reasons.</t>
  </si>
  <si>
    <t>For copyright and disclaimer guidelines that apply to our content, including giving appropriate attribution</t>
  </si>
  <si>
    <t>if you use our content, please see https://www.rba.gov.au/copyright/.</t>
  </si>
  <si>
    <t>Panel</t>
  </si>
  <si>
    <t>Data</t>
  </si>
  <si>
    <t>General enquiries can be made through our 'Contact Us' page.</t>
  </si>
  <si>
    <t>Consumer Payment Behaviour in Australia</t>
  </si>
  <si>
    <t>Cash and Card Payments</t>
  </si>
  <si>
    <t>RBA; Colmar Brunton; Roy Morgan; Ipsos</t>
  </si>
  <si>
    <t>Card</t>
  </si>
  <si>
    <t>Cash</t>
  </si>
  <si>
    <t>2007</t>
  </si>
  <si>
    <t>2010</t>
  </si>
  <si>
    <t>2013</t>
  </si>
  <si>
    <t>2016</t>
  </si>
  <si>
    <t>2019</t>
  </si>
  <si>
    <t>2022</t>
  </si>
  <si>
    <t>2025</t>
  </si>
  <si>
    <t>Credit</t>
  </si>
  <si>
    <t>Debit</t>
  </si>
  <si>
    <t>Card Payments</t>
  </si>
  <si>
    <t>RBA; Roy Morgan; Ipsos</t>
  </si>
  <si>
    <t>Debit, Credit Card and Cash Payments by Income</t>
  </si>
  <si>
    <t>Card Payments by Sector</t>
  </si>
  <si>
    <t>Card Payments by Size</t>
  </si>
  <si>
    <t>Change, 2022 to 2025</t>
  </si>
  <si>
    <t>$1-$10</t>
  </si>
  <si>
    <t>$11-$20</t>
  </si>
  <si>
    <t>$21-$50</t>
  </si>
  <si>
    <t>$51-$100</t>
  </si>
  <si>
    <t>$101+</t>
  </si>
  <si>
    <t>Card Payments by Channel</t>
  </si>
  <si>
    <t>Insert card</t>
  </si>
  <si>
    <t>Tap card</t>
  </si>
  <si>
    <t>Tap device</t>
  </si>
  <si>
    <t>Use of Mobile Devices for Card Payments</t>
  </si>
  <si>
    <t>Year</t>
  </si>
  <si>
    <t>Use of Mobile Wallets by Age</t>
  </si>
  <si>
    <t>Automatic Payments</t>
  </si>
  <si>
    <t>Bill</t>
  </si>
  <si>
    <t>Debt Repayment</t>
  </si>
  <si>
    <t>Other</t>
  </si>
  <si>
    <t>Alternative Payment Methods</t>
  </si>
  <si>
    <t>PayID Use by Age</t>
  </si>
  <si>
    <t>PayID Use Cases and Reasons</t>
  </si>
  <si>
    <t>RBA; Ipsos</t>
  </si>
  <si>
    <t>By use cases</t>
  </si>
  <si>
    <t>By reasons</t>
  </si>
  <si>
    <t>PayTo</t>
  </si>
  <si>
    <t>PayID</t>
  </si>
  <si>
    <t>BSB/Account</t>
  </si>
  <si>
    <t>Age</t>
  </si>
  <si>
    <t>18-29</t>
  </si>
  <si>
    <t>30-39</t>
  </si>
  <si>
    <t>40-49</t>
  </si>
  <si>
    <t>50-64</t>
  </si>
  <si>
    <t>65+</t>
  </si>
  <si>
    <t>Q1</t>
  </si>
  <si>
    <t>Q2</t>
  </si>
  <si>
    <t>Q3</t>
  </si>
  <si>
    <t>Q4</t>
  </si>
  <si>
    <t>Income Quartile</t>
  </si>
  <si>
    <t>Holiday</t>
  </si>
  <si>
    <t>Petrol</t>
  </si>
  <si>
    <t>Transport</t>
  </si>
  <si>
    <t>Supermarket</t>
  </si>
  <si>
    <t>Food retail</t>
  </si>
  <si>
    <t>Goods</t>
  </si>
  <si>
    <t>Leisure</t>
  </si>
  <si>
    <t>Services</t>
  </si>
  <si>
    <t>Bills</t>
  </si>
  <si>
    <t>Sector</t>
  </si>
  <si>
    <t>All</t>
  </si>
  <si>
    <t>Multiple stored cards</t>
  </si>
  <si>
    <t>One stored card</t>
  </si>
  <si>
    <t>Any stored card</t>
  </si>
  <si>
    <t>Payment Method</t>
  </si>
  <si>
    <t>Alipay/WeChat Pay</t>
  </si>
  <si>
    <t>QR code</t>
  </si>
  <si>
    <t>Cryptocurrency</t>
  </si>
  <si>
    <t>-</t>
  </si>
  <si>
    <t>Category</t>
  </si>
  <si>
    <t>Self-transfers</t>
  </si>
  <si>
    <t>Goods &amp; services</t>
  </si>
  <si>
    <t>Family &amp; friends</t>
  </si>
  <si>
    <t>Lower fees</t>
  </si>
  <si>
    <t>Payee verification</t>
  </si>
  <si>
    <t>Faster payments</t>
  </si>
  <si>
    <t>Ease of use</t>
  </si>
  <si>
    <t>Bulletin, May 2026</t>
  </si>
  <si>
    <t>Online Payments by Sector</t>
  </si>
  <si>
    <t>Account-to-Account Pay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"/>
  </numFmts>
  <fonts count="14" x14ac:knownFonts="1">
    <font>
      <sz val="11"/>
      <color theme="1"/>
      <name val="Calibri"/>
      <family val="2"/>
      <scheme val="minor"/>
    </font>
    <font>
      <sz val="10"/>
      <name val="Helv"/>
    </font>
    <font>
      <sz val="11"/>
      <name val="Calibri"/>
      <family val="2"/>
      <scheme val="minor"/>
    </font>
    <font>
      <sz val="11"/>
      <name val="Times New Roman"/>
      <family val="1"/>
    </font>
    <font>
      <b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sz val="14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14"/>
      <name val="Calibri"/>
      <family val="2"/>
    </font>
    <font>
      <b/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4659260841701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2">
    <xf numFmtId="0" fontId="0" fillId="0" borderId="0"/>
    <xf numFmtId="0" fontId="1" fillId="0" borderId="0"/>
  </cellStyleXfs>
  <cellXfs count="50">
    <xf numFmtId="0" fontId="0" fillId="0" borderId="0" xfId="0"/>
    <xf numFmtId="0" fontId="2" fillId="0" borderId="0" xfId="1" applyFont="1" applyAlignment="1">
      <alignment horizontal="center"/>
    </xf>
    <xf numFmtId="0" fontId="2" fillId="0" borderId="0" xfId="1" applyFont="1" applyAlignment="1">
      <alignment horizontal="left"/>
    </xf>
    <xf numFmtId="164" fontId="3" fillId="0" borderId="0" xfId="1" applyNumberFormat="1" applyFont="1"/>
    <xf numFmtId="0" fontId="2" fillId="0" borderId="0" xfId="1" applyFont="1"/>
    <xf numFmtId="0" fontId="4" fillId="0" borderId="0" xfId="1" applyFont="1" applyAlignment="1">
      <alignment horizontal="left"/>
    </xf>
    <xf numFmtId="0" fontId="7" fillId="2" borderId="0" xfId="0" applyFont="1" applyFill="1"/>
    <xf numFmtId="0" fontId="0" fillId="2" borderId="0" xfId="0" applyFill="1"/>
    <xf numFmtId="0" fontId="8" fillId="0" borderId="0" xfId="1" applyFont="1" applyAlignment="1">
      <alignment horizontal="center"/>
    </xf>
    <xf numFmtId="0" fontId="8" fillId="0" borderId="0" xfId="1" applyFont="1"/>
    <xf numFmtId="0" fontId="9" fillId="0" borderId="0" xfId="1" applyFont="1" applyAlignment="1">
      <alignment horizontal="left"/>
    </xf>
    <xf numFmtId="0" fontId="10" fillId="0" borderId="0" xfId="1" applyFont="1" applyAlignment="1">
      <alignment horizontal="left"/>
    </xf>
    <xf numFmtId="0" fontId="11" fillId="0" borderId="0" xfId="0" applyFont="1"/>
    <xf numFmtId="0" fontId="7" fillId="0" borderId="0" xfId="0" applyFont="1"/>
    <xf numFmtId="0" fontId="9" fillId="0" borderId="0" xfId="1" applyFont="1" applyBorder="1" applyAlignment="1"/>
    <xf numFmtId="0" fontId="9" fillId="0" borderId="0" xfId="1" applyFont="1"/>
    <xf numFmtId="0" fontId="10" fillId="3" borderId="0" xfId="1" applyFont="1" applyFill="1" applyAlignment="1">
      <alignment horizontal="left"/>
    </xf>
    <xf numFmtId="0" fontId="9" fillId="3" borderId="0" xfId="1" applyFont="1" applyFill="1" applyAlignment="1">
      <alignment horizontal="left"/>
    </xf>
    <xf numFmtId="0" fontId="4" fillId="3" borderId="0" xfId="1" applyFont="1" applyFill="1" applyAlignment="1">
      <alignment horizontal="left"/>
    </xf>
    <xf numFmtId="0" fontId="2" fillId="0" borderId="0" xfId="1" applyFont="1" applyBorder="1" applyAlignment="1"/>
    <xf numFmtId="0" fontId="2" fillId="3" borderId="0" xfId="1" applyFont="1" applyFill="1" applyAlignment="1">
      <alignment horizontal="left"/>
    </xf>
    <xf numFmtId="0" fontId="6" fillId="0" borderId="0" xfId="1" applyFont="1"/>
    <xf numFmtId="14" fontId="6" fillId="0" borderId="0" xfId="1" applyNumberFormat="1" applyFont="1"/>
    <xf numFmtId="14" fontId="2" fillId="0" borderId="0" xfId="1" applyNumberFormat="1" applyFont="1"/>
    <xf numFmtId="14" fontId="3" fillId="0" borderId="0" xfId="1" applyNumberFormat="1" applyFont="1"/>
    <xf numFmtId="0" fontId="9" fillId="0" borderId="0" xfId="1" applyFont="1" applyBorder="1" applyAlignment="1">
      <alignment horizontal="left"/>
    </xf>
    <xf numFmtId="0" fontId="2" fillId="0" borderId="0" xfId="1" applyFont="1" applyBorder="1" applyAlignment="1">
      <alignment horizontal="left"/>
    </xf>
    <xf numFmtId="0" fontId="10" fillId="0" borderId="0" xfId="1" applyFont="1" applyBorder="1" applyAlignment="1" applyProtection="1">
      <alignment horizontal="left"/>
      <protection locked="0"/>
    </xf>
    <xf numFmtId="0" fontId="10" fillId="0" borderId="0" xfId="1" applyFont="1" applyBorder="1" applyAlignment="1" applyProtection="1">
      <protection locked="0"/>
    </xf>
    <xf numFmtId="0" fontId="4" fillId="0" borderId="1" xfId="1" applyFont="1" applyBorder="1" applyAlignment="1">
      <alignment horizontal="left" wrapText="1"/>
    </xf>
    <xf numFmtId="0" fontId="4" fillId="3" borderId="1" xfId="1" applyFont="1" applyFill="1" applyBorder="1" applyAlignment="1">
      <alignment horizontal="left" wrapText="1"/>
    </xf>
    <xf numFmtId="0" fontId="5" fillId="0" borderId="1" xfId="1" applyFont="1" applyBorder="1" applyAlignment="1">
      <alignment horizontal="center" wrapText="1"/>
    </xf>
    <xf numFmtId="14" fontId="5" fillId="0" borderId="1" xfId="1" applyNumberFormat="1" applyFont="1" applyBorder="1" applyAlignment="1">
      <alignment horizontal="center" wrapText="1"/>
    </xf>
    <xf numFmtId="0" fontId="4" fillId="0" borderId="1" xfId="1" applyFont="1" applyBorder="1" applyAlignment="1">
      <alignment horizontal="center" wrapText="1"/>
    </xf>
    <xf numFmtId="1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4" fillId="0" borderId="0" xfId="1" applyFont="1" applyBorder="1" applyAlignment="1">
      <alignment horizontal="center"/>
    </xf>
    <xf numFmtId="0" fontId="4" fillId="0" borderId="0" xfId="1" applyFont="1" applyBorder="1" applyAlignment="1"/>
    <xf numFmtId="0" fontId="4" fillId="0" borderId="0" xfId="1" applyFont="1" applyAlignment="1">
      <alignment horizontal="center"/>
    </xf>
    <xf numFmtId="0" fontId="10" fillId="0" borderId="0" xfId="1" applyFont="1" applyAlignment="1" applyProtection="1">
      <alignment horizontal="left"/>
      <protection locked="0"/>
    </xf>
    <xf numFmtId="0" fontId="10" fillId="3" borderId="0" xfId="1" applyFont="1" applyFill="1" applyAlignment="1" applyProtection="1">
      <alignment horizontal="left"/>
      <protection locked="0"/>
    </xf>
    <xf numFmtId="0" fontId="10" fillId="0" borderId="0" xfId="1" applyFont="1" applyAlignment="1" applyProtection="1">
      <alignment horizontal="center"/>
      <protection locked="0"/>
    </xf>
    <xf numFmtId="0" fontId="12" fillId="2" borderId="0" xfId="0" applyFont="1" applyFill="1"/>
    <xf numFmtId="0" fontId="4" fillId="0" borderId="0" xfId="1" applyFont="1" applyBorder="1" applyAlignment="1">
      <alignment horizontal="center"/>
    </xf>
    <xf numFmtId="14" fontId="6" fillId="0" borderId="0" xfId="1" applyNumberFormat="1" applyFont="1" applyAlignment="1">
      <alignment horizontal="center"/>
    </xf>
    <xf numFmtId="164" fontId="2" fillId="0" borderId="0" xfId="1" applyNumberFormat="1" applyFont="1"/>
    <xf numFmtId="14" fontId="2" fillId="0" borderId="0" xfId="1" applyNumberFormat="1" applyFont="1" applyAlignment="1">
      <alignment horizontal="center"/>
    </xf>
    <xf numFmtId="2" fontId="2" fillId="0" borderId="0" xfId="1" applyNumberFormat="1" applyFont="1" applyAlignment="1">
      <alignment horizontal="center"/>
    </xf>
    <xf numFmtId="2" fontId="13" fillId="0" borderId="0" xfId="0" applyNumberFormat="1" applyFont="1" applyAlignment="1">
      <alignment horizontal="center"/>
    </xf>
    <xf numFmtId="0" fontId="4" fillId="0" borderId="0" xfId="1" applyFont="1" applyBorder="1" applyAlignment="1">
      <alignment horizontal="center"/>
    </xf>
  </cellXfs>
  <cellStyles count="2">
    <cellStyle name="Normal" xfId="0" builtinId="0"/>
    <cellStyle name="Normal 2" xfId="1" xr:uid="{2EF93355-690B-45B5-93E2-C7B85054F7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37C5D-33BB-4EB1-8468-C4C6DB6B9995}">
  <dimension ref="A1:B8"/>
  <sheetViews>
    <sheetView workbookViewId="0">
      <selection activeCell="D7" sqref="D7"/>
    </sheetView>
  </sheetViews>
  <sheetFormatPr defaultColWidth="8.77734375" defaultRowHeight="14.4" x14ac:dyDescent="0.3"/>
  <cols>
    <col min="1" max="16384" width="8.77734375" style="7"/>
  </cols>
  <sheetData>
    <row r="1" spans="1:2" ht="23.4" x14ac:dyDescent="0.45">
      <c r="A1" s="42" t="s">
        <v>1</v>
      </c>
    </row>
    <row r="2" spans="1:2" ht="6.75" customHeight="1" x14ac:dyDescent="0.3"/>
    <row r="4" spans="1:2" ht="18" x14ac:dyDescent="0.35">
      <c r="B4" s="6" t="s">
        <v>6</v>
      </c>
    </row>
    <row r="5" spans="1:2" ht="18" x14ac:dyDescent="0.35">
      <c r="B5" s="6" t="s">
        <v>11</v>
      </c>
    </row>
    <row r="6" spans="1:2" ht="18" x14ac:dyDescent="0.35">
      <c r="B6" s="6"/>
    </row>
    <row r="7" spans="1:2" ht="18" x14ac:dyDescent="0.35">
      <c r="B7" s="6" t="s">
        <v>7</v>
      </c>
    </row>
    <row r="8" spans="1:2" ht="18" x14ac:dyDescent="0.35">
      <c r="B8" s="6" t="s">
        <v>8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0A826-0F8E-47E2-BF0A-91D73B1AE0F8}">
  <dimension ref="A1:BZ3892"/>
  <sheetViews>
    <sheetView tabSelected="1" zoomScaleNormal="100" workbookViewId="0">
      <pane xSplit="1" ySplit="7" topLeftCell="BH8" activePane="bottomRight" state="frozen"/>
      <selection pane="topRight" activeCell="B1" sqref="B1"/>
      <selection pane="bottomLeft" activeCell="A9" sqref="A9"/>
      <selection pane="bottomRight" activeCell="BS12" sqref="BS12"/>
    </sheetView>
  </sheetViews>
  <sheetFormatPr defaultColWidth="15.6640625" defaultRowHeight="14.4" x14ac:dyDescent="0.3"/>
  <cols>
    <col min="1" max="1" width="21" style="2" customWidth="1"/>
    <col min="2" max="2" width="4.6640625" style="20" customWidth="1"/>
    <col min="3" max="7" width="15.6640625" style="4"/>
    <col min="8" max="8" width="4.6640625" style="20" customWidth="1"/>
    <col min="9" max="11" width="15.6640625" style="4"/>
    <col min="12" max="12" width="15.6640625" style="4" customWidth="1"/>
    <col min="13" max="14" width="15.6640625" style="4"/>
    <col min="15" max="15" width="4.6640625" style="20" customWidth="1"/>
    <col min="16" max="19" width="15.6640625" style="4"/>
    <col min="20" max="20" width="4.6640625" style="20" customWidth="1"/>
    <col min="21" max="22" width="15.6640625" style="4"/>
    <col min="23" max="23" width="18.33203125" style="4" bestFit="1" customWidth="1"/>
    <col min="24" max="24" width="4.6640625" style="20" customWidth="1"/>
    <col min="25" max="30" width="15.6640625" style="4"/>
    <col min="31" max="31" width="4.6640625" style="20" customWidth="1"/>
    <col min="32" max="32" width="15.6640625" style="4"/>
    <col min="33" max="33" width="16.33203125" style="4" bestFit="1" customWidth="1"/>
    <col min="34" max="35" width="15.77734375" style="4" bestFit="1" customWidth="1"/>
    <col min="36" max="36" width="4.6640625" style="20" customWidth="1"/>
    <col min="37" max="40" width="15.6640625" style="4"/>
    <col min="41" max="41" width="4.6640625" style="20" customWidth="1"/>
    <col min="42" max="42" width="15.6640625" style="4"/>
    <col min="43" max="43" width="18.109375" style="4" bestFit="1" customWidth="1"/>
    <col min="44" max="44" width="15.6640625" style="4"/>
    <col min="45" max="45" width="18.109375" style="4" bestFit="1" customWidth="1"/>
    <col min="46" max="46" width="15.6640625" style="4"/>
    <col min="47" max="47" width="18.33203125" style="4" bestFit="1" customWidth="1"/>
    <col min="48" max="48" width="4.6640625" style="20" customWidth="1"/>
    <col min="49" max="52" width="15.6640625" style="4"/>
    <col min="53" max="53" width="4.6640625" style="20" customWidth="1"/>
    <col min="54" max="57" width="15.6640625" style="4"/>
    <col min="58" max="58" width="4.6640625" style="20" customWidth="1"/>
    <col min="59" max="63" width="15.6640625" style="4"/>
    <col min="64" max="64" width="4.6640625" style="20" customWidth="1"/>
    <col min="65" max="67" width="15.6640625" style="4"/>
    <col min="68" max="68" width="4.6640625" style="20" customWidth="1"/>
    <col min="69" max="72" width="15.6640625" style="4"/>
    <col min="73" max="73" width="4.6640625" style="20" customWidth="1"/>
    <col min="74" max="77" width="15.6640625" style="4"/>
    <col min="78" max="78" width="4.6640625" style="20" customWidth="1"/>
    <col min="79" max="16384" width="15.6640625" style="4"/>
  </cols>
  <sheetData>
    <row r="1" spans="1:78" s="9" customFormat="1" ht="23.25" customHeight="1" x14ac:dyDescent="0.35">
      <c r="A1" s="11" t="s">
        <v>2</v>
      </c>
      <c r="B1" s="16"/>
      <c r="C1" s="12" t="s">
        <v>95</v>
      </c>
      <c r="D1" s="8"/>
      <c r="E1" s="8"/>
      <c r="F1" s="8"/>
      <c r="G1" s="8"/>
      <c r="H1" s="16"/>
      <c r="I1" s="8"/>
      <c r="J1" s="8"/>
      <c r="K1" s="8"/>
      <c r="L1" s="8"/>
      <c r="M1" s="8"/>
      <c r="O1" s="16"/>
      <c r="P1" s="8"/>
      <c r="Q1" s="8"/>
      <c r="R1" s="8"/>
      <c r="S1" s="8"/>
      <c r="T1" s="16"/>
      <c r="U1" s="8"/>
      <c r="V1" s="8"/>
      <c r="X1" s="16"/>
      <c r="AE1" s="16"/>
      <c r="AJ1" s="16"/>
      <c r="AO1" s="16"/>
      <c r="AV1" s="16"/>
      <c r="BA1" s="16"/>
      <c r="BF1" s="16"/>
      <c r="BL1" s="16"/>
      <c r="BP1" s="16"/>
      <c r="BU1" s="16"/>
      <c r="BZ1" s="16"/>
    </row>
    <row r="2" spans="1:78" s="9" customFormat="1" ht="18" x14ac:dyDescent="0.35">
      <c r="A2" s="11" t="s">
        <v>3</v>
      </c>
      <c r="B2" s="16"/>
      <c r="C2" s="13" t="s">
        <v>12</v>
      </c>
      <c r="D2" s="8"/>
      <c r="E2" s="8"/>
      <c r="F2" s="8"/>
      <c r="G2" s="8"/>
      <c r="H2" s="16"/>
      <c r="I2" s="8"/>
      <c r="J2" s="8"/>
      <c r="K2" s="8"/>
      <c r="L2" s="8"/>
      <c r="M2" s="8"/>
      <c r="O2" s="16"/>
      <c r="P2" s="8"/>
      <c r="Q2" s="8"/>
      <c r="R2" s="8"/>
      <c r="S2" s="8"/>
      <c r="T2" s="16"/>
      <c r="U2" s="8"/>
      <c r="V2" s="8"/>
      <c r="X2" s="16"/>
      <c r="AE2" s="16"/>
      <c r="AJ2" s="16"/>
      <c r="AO2" s="16"/>
      <c r="AV2" s="16"/>
      <c r="BA2" s="16"/>
      <c r="BF2" s="16"/>
      <c r="BL2" s="16"/>
      <c r="BP2" s="16"/>
      <c r="BU2" s="16"/>
      <c r="BZ2" s="16"/>
    </row>
    <row r="3" spans="1:78" s="15" customFormat="1" ht="33" customHeight="1" x14ac:dyDescent="0.35">
      <c r="A3" s="10" t="s">
        <v>4</v>
      </c>
      <c r="B3" s="17"/>
      <c r="C3" s="25">
        <v>1</v>
      </c>
      <c r="D3" s="14"/>
      <c r="E3" s="14"/>
      <c r="F3" s="14"/>
      <c r="G3" s="14"/>
      <c r="H3" s="17"/>
      <c r="I3" s="25">
        <v>2</v>
      </c>
      <c r="J3" s="25"/>
      <c r="K3" s="25"/>
      <c r="L3" s="25"/>
      <c r="M3" s="25"/>
      <c r="N3" s="25"/>
      <c r="O3" s="17"/>
      <c r="P3" s="25">
        <v>3</v>
      </c>
      <c r="Q3" s="25"/>
      <c r="R3" s="14"/>
      <c r="S3" s="14"/>
      <c r="T3" s="17"/>
      <c r="U3" s="25">
        <v>4</v>
      </c>
      <c r="X3" s="17"/>
      <c r="Y3" s="10">
        <v>5</v>
      </c>
      <c r="AE3" s="17"/>
      <c r="AF3" s="10">
        <v>6</v>
      </c>
      <c r="AJ3" s="17"/>
      <c r="AK3" s="10">
        <v>7</v>
      </c>
      <c r="AO3" s="17"/>
      <c r="AP3" s="10">
        <v>8</v>
      </c>
      <c r="AV3" s="17"/>
      <c r="AW3" s="10">
        <v>9</v>
      </c>
      <c r="BA3" s="17"/>
      <c r="BB3" s="10">
        <v>10</v>
      </c>
      <c r="BF3" s="17"/>
      <c r="BG3" s="10">
        <v>11</v>
      </c>
      <c r="BL3" s="17"/>
      <c r="BM3" s="10">
        <v>12</v>
      </c>
      <c r="BP3" s="17"/>
      <c r="BQ3" s="10">
        <v>13</v>
      </c>
      <c r="BU3" s="17"/>
      <c r="BV3" s="10">
        <v>14</v>
      </c>
      <c r="BZ3" s="17"/>
    </row>
    <row r="4" spans="1:78" s="41" customFormat="1" ht="18.75" customHeight="1" x14ac:dyDescent="0.35">
      <c r="A4" s="39" t="s">
        <v>0</v>
      </c>
      <c r="B4" s="40"/>
      <c r="C4" s="27" t="s">
        <v>13</v>
      </c>
      <c r="D4" s="28"/>
      <c r="E4" s="28"/>
      <c r="F4" s="28"/>
      <c r="G4" s="28"/>
      <c r="H4" s="40"/>
      <c r="I4" s="27" t="s">
        <v>26</v>
      </c>
      <c r="J4" s="27"/>
      <c r="K4" s="27"/>
      <c r="L4" s="27"/>
      <c r="M4" s="27"/>
      <c r="N4" s="27"/>
      <c r="O4" s="40"/>
      <c r="P4" s="27" t="s">
        <v>28</v>
      </c>
      <c r="Q4" s="27"/>
      <c r="R4" s="28"/>
      <c r="S4" s="28"/>
      <c r="T4" s="40"/>
      <c r="U4" s="28" t="s">
        <v>29</v>
      </c>
      <c r="X4" s="40"/>
      <c r="Y4" s="39" t="s">
        <v>30</v>
      </c>
      <c r="AE4" s="40"/>
      <c r="AF4" s="39" t="s">
        <v>37</v>
      </c>
      <c r="AJ4" s="40"/>
      <c r="AK4" s="39" t="s">
        <v>41</v>
      </c>
      <c r="AO4" s="40"/>
      <c r="AP4" s="39" t="s">
        <v>43</v>
      </c>
      <c r="AV4" s="40"/>
      <c r="AW4" s="39" t="s">
        <v>96</v>
      </c>
      <c r="BA4" s="40"/>
      <c r="BB4" s="39" t="s">
        <v>44</v>
      </c>
      <c r="BF4" s="40"/>
      <c r="BG4" s="39" t="s">
        <v>48</v>
      </c>
      <c r="BL4" s="40"/>
      <c r="BM4" s="39" t="s">
        <v>49</v>
      </c>
      <c r="BP4" s="40"/>
      <c r="BQ4" s="39" t="s">
        <v>50</v>
      </c>
      <c r="BU4" s="40"/>
      <c r="BV4" s="39" t="s">
        <v>97</v>
      </c>
      <c r="BZ4" s="40"/>
    </row>
    <row r="5" spans="1:78" s="1" customFormat="1" x14ac:dyDescent="0.3">
      <c r="A5" s="5" t="s">
        <v>5</v>
      </c>
      <c r="B5" s="18"/>
      <c r="C5" t="s">
        <v>14</v>
      </c>
      <c r="D5" s="19"/>
      <c r="E5" s="19"/>
      <c r="F5" s="19"/>
      <c r="G5" s="19"/>
      <c r="H5" s="18"/>
      <c r="I5" s="26" t="s">
        <v>27</v>
      </c>
      <c r="J5" s="26"/>
      <c r="K5" s="26"/>
      <c r="L5" s="26"/>
      <c r="M5" s="26"/>
      <c r="N5" s="26"/>
      <c r="O5" s="18"/>
      <c r="P5" s="26" t="s">
        <v>51</v>
      </c>
      <c r="Q5" s="26"/>
      <c r="R5" s="19"/>
      <c r="S5" s="19"/>
      <c r="T5" s="18"/>
      <c r="U5" s="26" t="s">
        <v>27</v>
      </c>
      <c r="X5" s="18"/>
      <c r="Y5" t="s">
        <v>14</v>
      </c>
      <c r="AE5" s="18"/>
      <c r="AF5" t="s">
        <v>14</v>
      </c>
      <c r="AJ5" s="18"/>
      <c r="AK5" t="s">
        <v>27</v>
      </c>
      <c r="AO5" s="18"/>
      <c r="AP5" t="s">
        <v>27</v>
      </c>
      <c r="AV5" s="18"/>
      <c r="AW5" t="s">
        <v>27</v>
      </c>
      <c r="BA5" s="18"/>
      <c r="BB5" t="s">
        <v>14</v>
      </c>
      <c r="BF5" s="18"/>
      <c r="BG5" t="s">
        <v>27</v>
      </c>
      <c r="BL5" s="18"/>
      <c r="BM5" t="s">
        <v>27</v>
      </c>
      <c r="BP5" s="18"/>
      <c r="BQ5" t="s">
        <v>51</v>
      </c>
      <c r="BU5" s="18"/>
      <c r="BV5" t="s">
        <v>51</v>
      </c>
      <c r="BZ5" s="18"/>
    </row>
    <row r="6" spans="1:78" s="38" customFormat="1" x14ac:dyDescent="0.3">
      <c r="A6" s="5" t="s">
        <v>9</v>
      </c>
      <c r="B6" s="18"/>
      <c r="C6" s="36"/>
      <c r="D6" s="49">
        <v>1</v>
      </c>
      <c r="E6" s="49"/>
      <c r="F6" s="49">
        <v>2</v>
      </c>
      <c r="G6" s="49"/>
      <c r="H6" s="18"/>
      <c r="I6" s="49">
        <v>1</v>
      </c>
      <c r="J6" s="49"/>
      <c r="K6" s="49"/>
      <c r="L6" s="49">
        <v>2</v>
      </c>
      <c r="M6" s="49"/>
      <c r="N6" s="49"/>
      <c r="O6" s="18"/>
      <c r="P6" s="37"/>
      <c r="Q6" s="36"/>
      <c r="R6" s="49"/>
      <c r="S6" s="49"/>
      <c r="T6" s="18"/>
      <c r="U6" s="36"/>
      <c r="V6" s="43">
        <v>1</v>
      </c>
      <c r="W6" s="43">
        <v>2</v>
      </c>
      <c r="X6" s="18"/>
      <c r="AE6" s="18"/>
      <c r="AJ6" s="18"/>
      <c r="AO6" s="18"/>
      <c r="AQ6" s="49">
        <v>1</v>
      </c>
      <c r="AR6" s="49"/>
      <c r="AS6" s="49">
        <v>2</v>
      </c>
      <c r="AT6" s="49"/>
      <c r="AU6" s="49"/>
      <c r="AV6" s="18"/>
      <c r="BA6" s="18"/>
      <c r="BF6" s="18"/>
      <c r="BH6" s="49">
        <v>1</v>
      </c>
      <c r="BI6" s="49"/>
      <c r="BJ6" s="49">
        <v>2</v>
      </c>
      <c r="BK6" s="49"/>
      <c r="BL6" s="18"/>
      <c r="BP6" s="18"/>
      <c r="BQ6" s="49">
        <v>1</v>
      </c>
      <c r="BR6" s="49"/>
      <c r="BS6" s="49">
        <v>2</v>
      </c>
      <c r="BT6" s="49"/>
      <c r="BU6" s="18"/>
      <c r="BZ6" s="18"/>
    </row>
    <row r="7" spans="1:78" s="33" customFormat="1" ht="30" customHeight="1" x14ac:dyDescent="0.3">
      <c r="A7" s="29" t="s">
        <v>10</v>
      </c>
      <c r="B7" s="30"/>
      <c r="C7" s="31" t="s">
        <v>42</v>
      </c>
      <c r="D7" s="31" t="s">
        <v>15</v>
      </c>
      <c r="E7" s="31" t="s">
        <v>16</v>
      </c>
      <c r="F7" s="31" t="s">
        <v>24</v>
      </c>
      <c r="G7" s="31" t="s">
        <v>25</v>
      </c>
      <c r="H7" s="30"/>
      <c r="I7" s="43" t="s">
        <v>57</v>
      </c>
      <c r="J7" s="43">
        <v>2022</v>
      </c>
      <c r="K7" s="43">
        <v>2025</v>
      </c>
      <c r="L7" s="43" t="s">
        <v>67</v>
      </c>
      <c r="M7" s="43">
        <v>2022</v>
      </c>
      <c r="N7" s="43">
        <v>2025</v>
      </c>
      <c r="O7" s="30"/>
      <c r="P7" s="43" t="s">
        <v>67</v>
      </c>
      <c r="Q7" s="32" t="s">
        <v>16</v>
      </c>
      <c r="R7" s="32" t="s">
        <v>25</v>
      </c>
      <c r="S7" s="32" t="s">
        <v>24</v>
      </c>
      <c r="T7" s="30"/>
      <c r="U7" s="32" t="s">
        <v>77</v>
      </c>
      <c r="V7" s="43">
        <v>2025</v>
      </c>
      <c r="W7" s="43" t="s">
        <v>31</v>
      </c>
      <c r="X7" s="30"/>
      <c r="Y7" s="43" t="s">
        <v>42</v>
      </c>
      <c r="Z7" s="43" t="s">
        <v>32</v>
      </c>
      <c r="AA7" s="43" t="s">
        <v>33</v>
      </c>
      <c r="AB7" s="33" t="s">
        <v>34</v>
      </c>
      <c r="AC7" s="33" t="s">
        <v>35</v>
      </c>
      <c r="AD7" s="33" t="s">
        <v>36</v>
      </c>
      <c r="AE7" s="30"/>
      <c r="AF7" s="43" t="s">
        <v>42</v>
      </c>
      <c r="AG7" s="33" t="s">
        <v>38</v>
      </c>
      <c r="AH7" s="33" t="s">
        <v>39</v>
      </c>
      <c r="AI7" s="33" t="s">
        <v>40</v>
      </c>
      <c r="AJ7" s="30"/>
      <c r="AK7" s="33" t="s">
        <v>57</v>
      </c>
      <c r="AL7" s="33">
        <v>2019</v>
      </c>
      <c r="AM7" s="33">
        <v>2022</v>
      </c>
      <c r="AN7" s="33">
        <v>2025</v>
      </c>
      <c r="AO7" s="30"/>
      <c r="AP7" s="33" t="s">
        <v>57</v>
      </c>
      <c r="AQ7" s="43" t="s">
        <v>79</v>
      </c>
      <c r="AR7" s="43" t="s">
        <v>80</v>
      </c>
      <c r="AS7" s="43" t="s">
        <v>79</v>
      </c>
      <c r="AT7" s="43" t="s">
        <v>80</v>
      </c>
      <c r="AU7" s="43" t="s">
        <v>81</v>
      </c>
      <c r="AV7" s="30"/>
      <c r="AW7" s="33" t="s">
        <v>77</v>
      </c>
      <c r="AX7" s="33">
        <v>2019</v>
      </c>
      <c r="AY7" s="33">
        <v>2022</v>
      </c>
      <c r="AZ7" s="33">
        <v>2025</v>
      </c>
      <c r="BA7" s="30"/>
      <c r="BB7" s="33" t="s">
        <v>42</v>
      </c>
      <c r="BC7" s="33" t="s">
        <v>45</v>
      </c>
      <c r="BD7" s="33" t="s">
        <v>46</v>
      </c>
      <c r="BE7" s="33" t="s">
        <v>47</v>
      </c>
      <c r="BF7" s="30"/>
      <c r="BG7" s="33" t="s">
        <v>82</v>
      </c>
      <c r="BH7" s="33">
        <v>2022</v>
      </c>
      <c r="BI7" s="33">
        <v>2025</v>
      </c>
      <c r="BJ7" s="33">
        <v>2022</v>
      </c>
      <c r="BK7" s="33">
        <v>2025</v>
      </c>
      <c r="BL7" s="30"/>
      <c r="BM7" s="33" t="s">
        <v>57</v>
      </c>
      <c r="BN7" s="33">
        <v>2022</v>
      </c>
      <c r="BO7" s="33">
        <v>2025</v>
      </c>
      <c r="BP7" s="30"/>
      <c r="BQ7" s="33" t="s">
        <v>87</v>
      </c>
      <c r="BR7" s="33" t="s">
        <v>52</v>
      </c>
      <c r="BS7" s="33" t="s">
        <v>87</v>
      </c>
      <c r="BT7" s="33" t="s">
        <v>53</v>
      </c>
      <c r="BU7" s="30"/>
      <c r="BV7" s="33" t="s">
        <v>57</v>
      </c>
      <c r="BW7" s="33" t="s">
        <v>54</v>
      </c>
      <c r="BX7" s="33" t="s">
        <v>55</v>
      </c>
      <c r="BY7" s="33" t="s">
        <v>56</v>
      </c>
      <c r="BZ7" s="30"/>
    </row>
    <row r="8" spans="1:78" x14ac:dyDescent="0.3">
      <c r="C8" s="34" t="s">
        <v>17</v>
      </c>
      <c r="D8" s="35">
        <v>26.2491754756918</v>
      </c>
      <c r="E8" s="35">
        <v>69.049102327577629</v>
      </c>
      <c r="F8" s="35">
        <v>11.48389474561098</v>
      </c>
      <c r="G8" s="35">
        <v>14.76528073008082</v>
      </c>
      <c r="I8" s="46" t="s">
        <v>58</v>
      </c>
      <c r="J8" s="48">
        <v>84.97521381679897</v>
      </c>
      <c r="K8" s="47">
        <v>79.667087872322128</v>
      </c>
      <c r="L8" s="1" t="s">
        <v>63</v>
      </c>
      <c r="M8" s="47">
        <v>68.548936683875851</v>
      </c>
      <c r="N8" s="47">
        <v>60.558865428941083</v>
      </c>
      <c r="P8" s="34" t="s">
        <v>63</v>
      </c>
      <c r="Q8" s="35">
        <v>24.144676357855289</v>
      </c>
      <c r="R8" s="35">
        <v>52.583286309882268</v>
      </c>
      <c r="S8" s="35">
        <v>7.9755791190588203</v>
      </c>
      <c r="U8" s="46" t="s">
        <v>68</v>
      </c>
      <c r="V8" s="47">
        <v>83.168037306134082</v>
      </c>
      <c r="W8" s="47">
        <v>4.6891822858085419</v>
      </c>
      <c r="Y8" s="1" t="s">
        <v>17</v>
      </c>
      <c r="Z8" s="47">
        <v>4.191320743464769</v>
      </c>
      <c r="AA8" s="47">
        <v>21.377013301574301</v>
      </c>
      <c r="AB8" s="47">
        <v>39.806205503911833</v>
      </c>
      <c r="AC8" s="47">
        <v>56.180955165104898</v>
      </c>
      <c r="AD8" s="47">
        <v>54.264836622167977</v>
      </c>
      <c r="AF8" s="1" t="s">
        <v>17</v>
      </c>
      <c r="AG8" s="47">
        <v>100</v>
      </c>
      <c r="AH8" s="47">
        <v>0</v>
      </c>
      <c r="AI8" s="47">
        <v>0</v>
      </c>
      <c r="AK8" s="1" t="s">
        <v>58</v>
      </c>
      <c r="AL8" s="47">
        <v>18.42351606564284</v>
      </c>
      <c r="AM8" s="47">
        <v>62.710306974290241</v>
      </c>
      <c r="AN8" s="47">
        <v>68.702002427700037</v>
      </c>
      <c r="AP8" s="1" t="s">
        <v>58</v>
      </c>
      <c r="AQ8" s="47">
        <v>23.736876844782259</v>
      </c>
      <c r="AR8" s="47">
        <v>65.83357737984133</v>
      </c>
      <c r="AS8" s="47">
        <v>-1.0808774013948901</v>
      </c>
      <c r="AT8" s="47">
        <v>4.671788195219861</v>
      </c>
      <c r="AU8" s="47">
        <v>3.5909107938249751</v>
      </c>
      <c r="AW8" s="1" t="s">
        <v>69</v>
      </c>
      <c r="AX8" s="47">
        <v>0.1857969617556037</v>
      </c>
      <c r="AY8" s="47">
        <v>1.0210970414707361</v>
      </c>
      <c r="AZ8" s="47">
        <v>1.473112468397928</v>
      </c>
      <c r="BB8" s="1" t="s">
        <v>19</v>
      </c>
      <c r="BC8" s="47">
        <v>2.175492538106746</v>
      </c>
      <c r="BD8" s="47">
        <v>0.81000311954940196</v>
      </c>
      <c r="BE8" s="47">
        <v>0.74707362006208899</v>
      </c>
      <c r="BG8" s="1" t="s">
        <v>54</v>
      </c>
      <c r="BH8" s="1" t="s">
        <v>86</v>
      </c>
      <c r="BI8" s="47">
        <v>15.7511481978625</v>
      </c>
      <c r="BJ8" s="1" t="s">
        <v>86</v>
      </c>
      <c r="BK8" s="47">
        <v>4.5896303896092201</v>
      </c>
      <c r="BM8" s="1" t="s">
        <v>58</v>
      </c>
      <c r="BN8" s="47">
        <v>57.925263874237992</v>
      </c>
      <c r="BO8" s="47">
        <v>72.076959004622594</v>
      </c>
      <c r="BQ8" s="1" t="s">
        <v>47</v>
      </c>
      <c r="BR8" s="47">
        <v>5.7169480178183552</v>
      </c>
      <c r="BS8" s="1" t="s">
        <v>47</v>
      </c>
      <c r="BT8" s="47">
        <v>6.9794887579090776</v>
      </c>
      <c r="BV8" s="1" t="s">
        <v>58</v>
      </c>
      <c r="BW8" s="47">
        <v>4.6529895305672557</v>
      </c>
      <c r="BX8" s="47">
        <v>28.11297327834389</v>
      </c>
      <c r="BY8" s="47">
        <v>67.234037191088845</v>
      </c>
    </row>
    <row r="9" spans="1:78" x14ac:dyDescent="0.3">
      <c r="C9" s="34" t="s">
        <v>18</v>
      </c>
      <c r="D9" s="35">
        <v>30.934713831050331</v>
      </c>
      <c r="E9" s="35">
        <v>61.522150863414261</v>
      </c>
      <c r="F9" s="35">
        <v>9.0066722773182946</v>
      </c>
      <c r="G9" s="35">
        <v>21.92804155373204</v>
      </c>
      <c r="I9" s="46" t="s">
        <v>59</v>
      </c>
      <c r="J9" s="48">
        <v>77.972293746952644</v>
      </c>
      <c r="K9" s="47">
        <v>77.721731334504696</v>
      </c>
      <c r="L9" s="1" t="s">
        <v>64</v>
      </c>
      <c r="M9" s="47">
        <v>70.333253597971847</v>
      </c>
      <c r="N9" s="47">
        <v>73.404685544779809</v>
      </c>
      <c r="P9" s="34" t="s">
        <v>64</v>
      </c>
      <c r="Q9" s="35">
        <v>12.60172609230743</v>
      </c>
      <c r="R9" s="35">
        <v>56.464212752026818</v>
      </c>
      <c r="S9" s="35">
        <v>16.940472792752999</v>
      </c>
      <c r="U9" s="46" t="s">
        <v>69</v>
      </c>
      <c r="V9" s="47">
        <v>82.760276157685624</v>
      </c>
      <c r="W9" s="47">
        <v>-1.579834514539854</v>
      </c>
      <c r="Y9" s="1" t="s">
        <v>18</v>
      </c>
      <c r="Z9" s="47">
        <v>7.01092160935886</v>
      </c>
      <c r="AA9" s="47">
        <v>25.655518136196871</v>
      </c>
      <c r="AB9" s="47">
        <v>44.7975315222034</v>
      </c>
      <c r="AC9" s="47">
        <v>63.949825769253387</v>
      </c>
      <c r="AD9" s="47">
        <v>64.454647275162287</v>
      </c>
      <c r="AF9" s="1" t="s">
        <v>18</v>
      </c>
      <c r="AG9" s="47">
        <v>100</v>
      </c>
      <c r="AH9" s="47">
        <v>0</v>
      </c>
      <c r="AI9" s="47">
        <v>0</v>
      </c>
      <c r="AK9" s="1" t="s">
        <v>59</v>
      </c>
      <c r="AL9" s="47">
        <v>18.209832389259869</v>
      </c>
      <c r="AM9" s="47">
        <v>43.508842994832953</v>
      </c>
      <c r="AN9" s="47">
        <v>47.632376008277298</v>
      </c>
      <c r="AP9" s="1" t="s">
        <v>59</v>
      </c>
      <c r="AQ9" s="47">
        <v>28.130970611530731</v>
      </c>
      <c r="AR9" s="47">
        <v>43.377931029012323</v>
      </c>
      <c r="AS9" s="47">
        <v>-3.1950480634197511</v>
      </c>
      <c r="AT9" s="47">
        <v>5.24841073553916</v>
      </c>
      <c r="AU9" s="47">
        <v>2.05336267211942</v>
      </c>
      <c r="AW9" s="1" t="s">
        <v>71</v>
      </c>
      <c r="AX9" s="47">
        <v>1.9175817184113491</v>
      </c>
      <c r="AY9" s="47">
        <v>4.4312214909413674</v>
      </c>
      <c r="AZ9" s="47">
        <v>4.9807196278544934</v>
      </c>
      <c r="BB9" s="1" t="s">
        <v>20</v>
      </c>
      <c r="BC9" s="47">
        <v>3.5302562917583522</v>
      </c>
      <c r="BD9" s="47">
        <v>1.1265837173733459</v>
      </c>
      <c r="BE9" s="47">
        <v>1.7312271349498469</v>
      </c>
      <c r="BG9" s="1" t="s">
        <v>83</v>
      </c>
      <c r="BH9" s="47">
        <v>14.7322658119796</v>
      </c>
      <c r="BI9" s="47">
        <v>18.318574615967901</v>
      </c>
      <c r="BJ9" s="47">
        <v>1.7030211443354899</v>
      </c>
      <c r="BK9" s="47">
        <v>0.96947081248932099</v>
      </c>
      <c r="BM9" s="1" t="s">
        <v>59</v>
      </c>
      <c r="BN9" s="47">
        <v>46.804733036771687</v>
      </c>
      <c r="BO9" s="47">
        <v>62.944482183588818</v>
      </c>
      <c r="BQ9" s="1" t="s">
        <v>76</v>
      </c>
      <c r="BR9" s="47">
        <v>17.235584747672501</v>
      </c>
      <c r="BS9" s="1" t="s">
        <v>91</v>
      </c>
      <c r="BT9" s="47">
        <v>20.486652867462102</v>
      </c>
      <c r="BV9" s="1" t="s">
        <v>59</v>
      </c>
      <c r="BW9" s="47">
        <v>8.6038019306279931</v>
      </c>
      <c r="BX9" s="47">
        <v>14.97672677094638</v>
      </c>
      <c r="BY9" s="47">
        <v>76.41947129842562</v>
      </c>
    </row>
    <row r="10" spans="1:78" x14ac:dyDescent="0.3">
      <c r="C10" s="34" t="s">
        <v>19</v>
      </c>
      <c r="D10" s="35">
        <v>42.639905778614327</v>
      </c>
      <c r="E10" s="35">
        <v>47.294804872039109</v>
      </c>
      <c r="F10" s="35">
        <v>18.790973027379231</v>
      </c>
      <c r="G10" s="35">
        <v>23.8489327512351</v>
      </c>
      <c r="I10" s="46" t="s">
        <v>60</v>
      </c>
      <c r="J10" s="48">
        <v>80.172002565959261</v>
      </c>
      <c r="K10" s="47">
        <v>76.058354000970354</v>
      </c>
      <c r="L10" s="1" t="s">
        <v>65</v>
      </c>
      <c r="M10" s="47">
        <v>80.068553657168906</v>
      </c>
      <c r="N10" s="47">
        <v>74.627571971671614</v>
      </c>
      <c r="P10" s="34" t="s">
        <v>65</v>
      </c>
      <c r="Q10" s="35">
        <v>15.32548229046647</v>
      </c>
      <c r="R10" s="35">
        <v>46.91448769822216</v>
      </c>
      <c r="S10" s="35">
        <v>27.713084273449461</v>
      </c>
      <c r="U10" s="46" t="s">
        <v>70</v>
      </c>
      <c r="V10" s="47">
        <v>80.321506532311744</v>
      </c>
      <c r="W10" s="47">
        <v>-7.0177709082471722</v>
      </c>
      <c r="Y10" s="1" t="s">
        <v>19</v>
      </c>
      <c r="Z10" s="47">
        <v>16.668389673107011</v>
      </c>
      <c r="AA10" s="47">
        <v>38.820613000207302</v>
      </c>
      <c r="AB10" s="47">
        <v>56.199878023858822</v>
      </c>
      <c r="AC10" s="47">
        <v>69.101452221868655</v>
      </c>
      <c r="AD10" s="47">
        <v>69.559149467355979</v>
      </c>
      <c r="AF10" s="1" t="s">
        <v>19</v>
      </c>
      <c r="AG10" s="47">
        <v>77.331226140751994</v>
      </c>
      <c r="AH10" s="47">
        <v>22.668773859247999</v>
      </c>
      <c r="AI10" s="47">
        <v>0</v>
      </c>
      <c r="AK10" s="1" t="s">
        <v>60</v>
      </c>
      <c r="AL10" s="47">
        <v>8.909913315547163</v>
      </c>
      <c r="AM10" s="47">
        <v>36.161377873940282</v>
      </c>
      <c r="AN10" s="47">
        <v>48.748059262486677</v>
      </c>
      <c r="AP10" s="1" t="s">
        <v>60</v>
      </c>
      <c r="AQ10" s="47">
        <v>35.050309141000071</v>
      </c>
      <c r="AR10" s="47">
        <v>37.285751195715328</v>
      </c>
      <c r="AS10" s="47">
        <v>7.7253769881134851</v>
      </c>
      <c r="AT10" s="47">
        <v>1.0103303841614559</v>
      </c>
      <c r="AU10" s="47">
        <v>8.7357073722749448</v>
      </c>
      <c r="AW10" s="1" t="s">
        <v>72</v>
      </c>
      <c r="AX10" s="47">
        <v>3.07362795290021</v>
      </c>
      <c r="AY10" s="47">
        <v>5.7257675664492966</v>
      </c>
      <c r="AZ10" s="47">
        <v>7.4637676383006832</v>
      </c>
      <c r="BB10" s="1" t="s">
        <v>21</v>
      </c>
      <c r="BC10" s="47">
        <v>4.8958405467358697</v>
      </c>
      <c r="BD10" s="47">
        <v>1.5184492302059289</v>
      </c>
      <c r="BE10" s="47">
        <v>2.9192702571352802</v>
      </c>
      <c r="BG10" s="1" t="s">
        <v>84</v>
      </c>
      <c r="BH10" s="47">
        <v>35.841445970464001</v>
      </c>
      <c r="BI10" s="47">
        <v>36.176158817282499</v>
      </c>
      <c r="BJ10" s="47">
        <v>10.079650449027801</v>
      </c>
      <c r="BK10" s="47">
        <v>9.7800350874557402</v>
      </c>
      <c r="BM10" s="1" t="s">
        <v>60</v>
      </c>
      <c r="BN10" s="47">
        <v>35.184073260844897</v>
      </c>
      <c r="BO10" s="47">
        <v>61.739573868723539</v>
      </c>
      <c r="BQ10" s="1" t="s">
        <v>88</v>
      </c>
      <c r="BR10" s="47">
        <v>21.542689035439111</v>
      </c>
      <c r="BS10" s="1" t="s">
        <v>92</v>
      </c>
      <c r="BT10" s="47">
        <v>43.915789476068689</v>
      </c>
      <c r="BV10" s="1" t="s">
        <v>60</v>
      </c>
      <c r="BW10" s="47">
        <v>5.4300124067855284</v>
      </c>
      <c r="BX10" s="47">
        <v>9.7091817555931001</v>
      </c>
      <c r="BY10" s="47">
        <v>84.860805837621385</v>
      </c>
    </row>
    <row r="11" spans="1:78" x14ac:dyDescent="0.3">
      <c r="C11" s="34" t="s">
        <v>20</v>
      </c>
      <c r="D11" s="35">
        <v>51.723699341076127</v>
      </c>
      <c r="E11" s="35">
        <v>37.362430121211027</v>
      </c>
      <c r="F11" s="35">
        <v>21.6917185760339</v>
      </c>
      <c r="G11" s="35">
        <v>30.031980765042231</v>
      </c>
      <c r="I11" s="46" t="s">
        <v>61</v>
      </c>
      <c r="J11" s="48">
        <v>73.020617930037346</v>
      </c>
      <c r="K11" s="47">
        <v>71.637025040355354</v>
      </c>
      <c r="L11" s="1" t="s">
        <v>66</v>
      </c>
      <c r="M11" s="47">
        <v>81.611401161587025</v>
      </c>
      <c r="N11" s="47">
        <v>80.060707618502249</v>
      </c>
      <c r="P11" s="34" t="s">
        <v>66</v>
      </c>
      <c r="Q11" s="35">
        <v>11.0668408544875</v>
      </c>
      <c r="R11" s="35">
        <v>43.608290580792548</v>
      </c>
      <c r="S11" s="35">
        <v>36.452417037709687</v>
      </c>
      <c r="U11" s="46" t="s">
        <v>71</v>
      </c>
      <c r="V11" s="47">
        <v>79.098909534361852</v>
      </c>
      <c r="W11" s="47">
        <v>-5.1316933327138798</v>
      </c>
      <c r="Y11" s="1" t="s">
        <v>20</v>
      </c>
      <c r="Z11" s="47">
        <v>31.003609109494558</v>
      </c>
      <c r="AA11" s="47">
        <v>52.278784597334607</v>
      </c>
      <c r="AB11" s="47">
        <v>63.318934166253669</v>
      </c>
      <c r="AC11" s="47">
        <v>71.730010129527798</v>
      </c>
      <c r="AD11" s="47">
        <v>71.28941082723675</v>
      </c>
      <c r="AF11" s="1" t="s">
        <v>20</v>
      </c>
      <c r="AG11" s="47">
        <v>33.720759241991999</v>
      </c>
      <c r="AH11" s="47">
        <v>64.188871312892303</v>
      </c>
      <c r="AI11" s="47">
        <v>2.0903694451157202</v>
      </c>
      <c r="AK11" s="1" t="s">
        <v>61</v>
      </c>
      <c r="AL11" s="47">
        <v>5.8338010802243456</v>
      </c>
      <c r="AM11" s="47">
        <v>28.09901768519806</v>
      </c>
      <c r="AN11" s="47">
        <v>35.359193807307918</v>
      </c>
      <c r="AP11" s="1" t="s">
        <v>61</v>
      </c>
      <c r="AQ11" s="47">
        <v>26.603658456939069</v>
      </c>
      <c r="AR11" s="47">
        <v>36.81824070007071</v>
      </c>
      <c r="AS11" s="47">
        <v>0.41315834146231012</v>
      </c>
      <c r="AT11" s="47">
        <v>11.2064354850793</v>
      </c>
      <c r="AU11" s="47">
        <v>11.619593826541619</v>
      </c>
      <c r="AW11" s="1" t="s">
        <v>73</v>
      </c>
      <c r="AX11" s="47">
        <v>17.599511115106338</v>
      </c>
      <c r="AY11" s="47">
        <v>26.076363900915482</v>
      </c>
      <c r="AZ11" s="47">
        <v>29.837613158363698</v>
      </c>
      <c r="BB11" s="1" t="s">
        <v>22</v>
      </c>
      <c r="BC11" s="47">
        <v>6.7444461175834789</v>
      </c>
      <c r="BD11" s="47">
        <v>2.1609352521031728</v>
      </c>
      <c r="BE11" s="47">
        <v>3.812728393859012</v>
      </c>
      <c r="BG11" s="1" t="s">
        <v>85</v>
      </c>
      <c r="BH11" s="47">
        <v>64.935137493011297</v>
      </c>
      <c r="BI11" s="47">
        <v>65.705625725483301</v>
      </c>
      <c r="BJ11" s="47">
        <v>1.6319869148506601</v>
      </c>
      <c r="BK11" s="47">
        <v>1.7734881305638099</v>
      </c>
      <c r="BM11" s="1" t="s">
        <v>61</v>
      </c>
      <c r="BN11" s="47">
        <v>19.506157411147981</v>
      </c>
      <c r="BO11" s="47">
        <v>41.612523919774198</v>
      </c>
      <c r="BQ11" s="1" t="s">
        <v>89</v>
      </c>
      <c r="BR11" s="47">
        <v>45.291248533136233</v>
      </c>
      <c r="BS11" s="1" t="s">
        <v>93</v>
      </c>
      <c r="BT11" s="47">
        <v>51.324692644251179</v>
      </c>
      <c r="BV11" s="1" t="s">
        <v>61</v>
      </c>
      <c r="BW11" s="47">
        <v>1.8593616282200149</v>
      </c>
      <c r="BX11" s="47">
        <v>19.82844197966083</v>
      </c>
      <c r="BY11" s="47">
        <v>78.312196392119162</v>
      </c>
    </row>
    <row r="12" spans="1:78" x14ac:dyDescent="0.3">
      <c r="C12" s="34" t="s">
        <v>21</v>
      </c>
      <c r="D12" s="35">
        <v>63.396663561646747</v>
      </c>
      <c r="E12" s="35">
        <v>27.111870947003691</v>
      </c>
      <c r="F12" s="35">
        <v>19.1110127024393</v>
      </c>
      <c r="G12" s="35">
        <v>44.285650859207458</v>
      </c>
      <c r="I12" s="46" t="s">
        <v>62</v>
      </c>
      <c r="J12" s="48">
        <v>65.976995493199482</v>
      </c>
      <c r="K12" s="47">
        <v>61.945488413342431</v>
      </c>
      <c r="L12" s="1"/>
      <c r="M12" s="1"/>
      <c r="N12" s="45"/>
      <c r="P12" s="34"/>
      <c r="Q12" s="35"/>
      <c r="R12" s="35"/>
      <c r="S12" s="35"/>
      <c r="U12" s="46" t="s">
        <v>72</v>
      </c>
      <c r="V12" s="47">
        <v>77.174030120026444</v>
      </c>
      <c r="W12" s="47">
        <v>-3.4997382181958159</v>
      </c>
      <c r="Y12" s="1" t="s">
        <v>21</v>
      </c>
      <c r="Z12" s="47">
        <v>50.702130780309091</v>
      </c>
      <c r="AA12" s="47">
        <v>64.84100858594006</v>
      </c>
      <c r="AB12" s="47">
        <v>73.217569145439597</v>
      </c>
      <c r="AC12" s="47">
        <v>81.492777606696365</v>
      </c>
      <c r="AD12" s="47">
        <v>81.47461843508124</v>
      </c>
      <c r="AF12" s="1" t="s">
        <v>21</v>
      </c>
      <c r="AG12" s="47">
        <v>16.079489074481199</v>
      </c>
      <c r="AH12" s="47">
        <v>76.063241868247204</v>
      </c>
      <c r="AI12" s="47">
        <v>7.8572690572716297</v>
      </c>
      <c r="AK12" s="1" t="s">
        <v>62</v>
      </c>
      <c r="AL12" s="47">
        <v>3.1326166677016012</v>
      </c>
      <c r="AM12" s="47">
        <v>9.2629628076896697</v>
      </c>
      <c r="AN12" s="47">
        <v>17.48992295363043</v>
      </c>
      <c r="AP12" s="1" t="s">
        <v>62</v>
      </c>
      <c r="AQ12" s="47">
        <v>10.766219562433751</v>
      </c>
      <c r="AR12" s="47">
        <v>23.875846696764029</v>
      </c>
      <c r="AS12" s="47">
        <v>-3.54268606573876</v>
      </c>
      <c r="AT12" s="47">
        <v>6.1994504358057867</v>
      </c>
      <c r="AU12" s="47">
        <v>2.6567643700670232</v>
      </c>
      <c r="AW12" s="1" t="s">
        <v>75</v>
      </c>
      <c r="AX12" s="47">
        <v>26.836850429883459</v>
      </c>
      <c r="AY12" s="47">
        <v>36.355055699820333</v>
      </c>
      <c r="AZ12" s="47">
        <v>45.05990787308221</v>
      </c>
      <c r="BB12" s="1" t="s">
        <v>23</v>
      </c>
      <c r="BC12" s="47">
        <v>8.6246414202378805</v>
      </c>
      <c r="BD12" s="47">
        <v>1.6912391565417959</v>
      </c>
      <c r="BE12" s="47">
        <v>3.8960772506193719</v>
      </c>
      <c r="BG12" s="1" t="s">
        <v>55</v>
      </c>
      <c r="BH12" s="47">
        <v>57.044385986716001</v>
      </c>
      <c r="BI12" s="47">
        <v>79.772785273219398</v>
      </c>
      <c r="BJ12" s="47">
        <v>31.6423083270098</v>
      </c>
      <c r="BK12" s="47">
        <v>48.544154268698399</v>
      </c>
      <c r="BM12" s="1" t="s">
        <v>62</v>
      </c>
      <c r="BN12" s="47">
        <v>3.8736114054237851</v>
      </c>
      <c r="BO12" s="47">
        <v>12.338266079286431</v>
      </c>
      <c r="BQ12" s="1" t="s">
        <v>90</v>
      </c>
      <c r="BR12" s="47">
        <v>75.351744879158005</v>
      </c>
      <c r="BS12" s="1" t="s">
        <v>94</v>
      </c>
      <c r="BT12" s="47">
        <v>62.722860139117302</v>
      </c>
      <c r="BV12" s="1" t="s">
        <v>62</v>
      </c>
      <c r="BW12" s="47">
        <v>1.48122070959788</v>
      </c>
      <c r="BX12" s="47">
        <v>3.2029281485491858</v>
      </c>
      <c r="BY12" s="47">
        <v>95.315851141852932</v>
      </c>
    </row>
    <row r="13" spans="1:78" x14ac:dyDescent="0.3">
      <c r="C13" s="34" t="s">
        <v>22</v>
      </c>
      <c r="D13" s="35">
        <v>76.163325743224647</v>
      </c>
      <c r="E13" s="35">
        <v>13.30382620134494</v>
      </c>
      <c r="F13" s="35">
        <v>25.642165597682581</v>
      </c>
      <c r="G13" s="35">
        <v>50.521160145542062</v>
      </c>
      <c r="I13" s="44"/>
      <c r="J13"/>
      <c r="K13" s="1"/>
      <c r="L13" s="1"/>
      <c r="M13" s="1"/>
      <c r="N13" s="3"/>
      <c r="P13" s="34"/>
      <c r="Q13" s="35"/>
      <c r="R13" s="35"/>
      <c r="S13" s="35"/>
      <c r="U13" s="46" t="s">
        <v>73</v>
      </c>
      <c r="V13" s="47">
        <v>70.50199102815597</v>
      </c>
      <c r="W13" s="47">
        <v>-5.822875161428442</v>
      </c>
      <c r="Y13" s="1" t="s">
        <v>22</v>
      </c>
      <c r="Z13" s="47">
        <v>72.910863492518658</v>
      </c>
      <c r="AA13" s="47">
        <v>80.383971366561852</v>
      </c>
      <c r="AB13" s="47">
        <v>82.900385795435966</v>
      </c>
      <c r="AC13" s="47">
        <v>86.867064754097598</v>
      </c>
      <c r="AD13" s="47">
        <v>84.536249692046056</v>
      </c>
      <c r="AF13" s="1" t="s">
        <v>22</v>
      </c>
      <c r="AG13" s="47">
        <v>5.50616860695576</v>
      </c>
      <c r="AH13" s="47">
        <v>63.6622564510823</v>
      </c>
      <c r="AI13" s="47">
        <v>30.831574941962</v>
      </c>
      <c r="AK13" s="1" t="s">
        <v>78</v>
      </c>
      <c r="AL13" s="47">
        <v>10.870716608275711</v>
      </c>
      <c r="AM13" s="47">
        <v>35.365427769785427</v>
      </c>
      <c r="AN13" s="47">
        <v>42.621322262567269</v>
      </c>
      <c r="AP13" s="1" t="s">
        <v>78</v>
      </c>
      <c r="AQ13" s="47">
        <v>24.361850351739911</v>
      </c>
      <c r="AR13" s="47">
        <v>41.439494273315233</v>
      </c>
      <c r="AS13" s="47">
        <v>-0.65632290061904541</v>
      </c>
      <c r="AT13" s="47">
        <v>5.21056390839599</v>
      </c>
      <c r="AU13" s="47">
        <v>4.5542410077769446</v>
      </c>
      <c r="AW13" s="1" t="s">
        <v>74</v>
      </c>
      <c r="AX13" s="47">
        <v>31.437038394812269</v>
      </c>
      <c r="AY13" s="47">
        <v>56.193409874015259</v>
      </c>
      <c r="AZ13" s="47">
        <v>53.410236001165607</v>
      </c>
      <c r="BM13" s="1" t="s">
        <v>78</v>
      </c>
      <c r="BN13" s="47">
        <v>31.642308327009751</v>
      </c>
      <c r="BO13" s="47">
        <v>48.544154268698378</v>
      </c>
      <c r="BV13" s="1" t="s">
        <v>78</v>
      </c>
      <c r="BW13" s="47">
        <v>4.4078035050626596</v>
      </c>
      <c r="BX13" s="47">
        <v>14.725876269928809</v>
      </c>
      <c r="BY13" s="47">
        <v>80.866320225008522</v>
      </c>
    </row>
    <row r="14" spans="1:78" x14ac:dyDescent="0.3">
      <c r="C14" s="34" t="s">
        <v>23</v>
      </c>
      <c r="D14" s="35">
        <v>72.688957246277468</v>
      </c>
      <c r="E14" s="35">
        <v>15.36562133566418</v>
      </c>
      <c r="F14" s="35">
        <v>23.270171655676741</v>
      </c>
      <c r="G14" s="35">
        <v>49.418785590600741</v>
      </c>
      <c r="I14" s="44"/>
      <c r="J14"/>
      <c r="K14" s="1"/>
      <c r="L14" s="1"/>
      <c r="M14" s="1"/>
      <c r="N14" s="3"/>
      <c r="P14" s="34"/>
      <c r="Q14" s="35"/>
      <c r="R14" s="35"/>
      <c r="S14" s="35"/>
      <c r="U14" s="46" t="s">
        <v>74</v>
      </c>
      <c r="V14" s="47">
        <v>63.988708331867592</v>
      </c>
      <c r="W14" s="47">
        <v>-0.10743349768115</v>
      </c>
      <c r="Y14" s="1" t="s">
        <v>23</v>
      </c>
      <c r="Z14" s="47">
        <v>68.96193052764211</v>
      </c>
      <c r="AA14" s="47">
        <v>77.631705900384617</v>
      </c>
      <c r="AB14" s="47">
        <v>78.761751650361632</v>
      </c>
      <c r="AC14" s="47">
        <v>80.972685167704014</v>
      </c>
      <c r="AD14" s="47">
        <v>79.671978022389027</v>
      </c>
      <c r="AF14" s="1" t="s">
        <v>23</v>
      </c>
      <c r="AG14" s="47">
        <v>4.7582001443831796</v>
      </c>
      <c r="AH14" s="47">
        <v>56.632242248508298</v>
      </c>
      <c r="AI14" s="47">
        <v>38.609557607108499</v>
      </c>
      <c r="AW14" s="1" t="s">
        <v>68</v>
      </c>
      <c r="AX14" s="47">
        <v>58.507967239533173</v>
      </c>
      <c r="AY14" s="47">
        <v>51.327369664513292</v>
      </c>
      <c r="AZ14" s="47">
        <v>81.250648821228566</v>
      </c>
    </row>
    <row r="15" spans="1:78" x14ac:dyDescent="0.3">
      <c r="C15" s="34"/>
      <c r="D15" s="35"/>
      <c r="E15" s="35"/>
      <c r="F15" s="35"/>
      <c r="G15" s="35"/>
      <c r="I15" s="44"/>
      <c r="J15"/>
      <c r="K15" s="1"/>
      <c r="L15" s="1"/>
      <c r="M15" s="1"/>
      <c r="N15" s="3"/>
      <c r="P15" s="34"/>
      <c r="Q15" s="35"/>
      <c r="R15" s="35"/>
      <c r="S15" s="35"/>
      <c r="U15" s="46" t="s">
        <v>75</v>
      </c>
      <c r="V15" s="47">
        <v>50.709252634099123</v>
      </c>
      <c r="W15" s="47">
        <v>-10.79516709057155</v>
      </c>
      <c r="AW15" s="1" t="s">
        <v>76</v>
      </c>
      <c r="AX15" s="47">
        <v>67.267047017177632</v>
      </c>
      <c r="AY15" s="47">
        <v>77.952851327418301</v>
      </c>
      <c r="AZ15" s="47">
        <v>81.765009239505204</v>
      </c>
    </row>
    <row r="16" spans="1:78" x14ac:dyDescent="0.3">
      <c r="C16" s="34"/>
      <c r="D16" s="35"/>
      <c r="E16" s="35"/>
      <c r="F16" s="35"/>
      <c r="G16" s="35"/>
      <c r="I16" s="44"/>
      <c r="J16"/>
      <c r="K16" s="1"/>
      <c r="L16" s="1"/>
      <c r="M16" s="1"/>
      <c r="N16" s="3"/>
      <c r="P16" s="34"/>
      <c r="Q16" s="35"/>
      <c r="R16" s="35"/>
      <c r="S16" s="35"/>
      <c r="U16" s="46" t="s">
        <v>76</v>
      </c>
      <c r="V16" s="47">
        <v>34.015428044372413</v>
      </c>
      <c r="W16" s="47">
        <v>1.205818040663573</v>
      </c>
      <c r="AS16" s="47"/>
      <c r="AT16" s="47"/>
      <c r="AU16" s="47"/>
    </row>
    <row r="17" spans="3:47" x14ac:dyDescent="0.3">
      <c r="C17" s="34"/>
      <c r="D17" s="35"/>
      <c r="E17" s="35"/>
      <c r="F17" s="35"/>
      <c r="G17" s="35"/>
      <c r="I17" s="44"/>
      <c r="J17"/>
      <c r="K17" s="1"/>
      <c r="L17" s="1"/>
      <c r="M17" s="1"/>
      <c r="N17" s="3"/>
      <c r="P17" s="34"/>
      <c r="Q17" s="35"/>
      <c r="R17" s="35"/>
      <c r="S17" s="35"/>
      <c r="U17" s="46" t="s">
        <v>47</v>
      </c>
      <c r="V17" s="47">
        <v>65.446520691077055</v>
      </c>
      <c r="W17" s="47">
        <v>-7.2828793401441771E-2</v>
      </c>
      <c r="AS17" s="47"/>
      <c r="AT17" s="47"/>
      <c r="AU17" s="47"/>
    </row>
    <row r="18" spans="3:47" x14ac:dyDescent="0.3">
      <c r="C18" s="34"/>
      <c r="D18" s="35"/>
      <c r="E18" s="35"/>
      <c r="F18" s="35"/>
      <c r="G18" s="35"/>
      <c r="I18" s="22"/>
      <c r="J18" s="22"/>
      <c r="K18" s="1"/>
      <c r="L18" s="1"/>
      <c r="M18" s="1"/>
      <c r="N18" s="3"/>
      <c r="P18" s="34"/>
      <c r="Q18" s="35"/>
      <c r="R18" s="35"/>
      <c r="S18" s="35"/>
      <c r="U18" s="22"/>
      <c r="V18" s="3"/>
      <c r="AS18" s="47"/>
      <c r="AT18" s="47"/>
      <c r="AU18" s="47"/>
    </row>
    <row r="19" spans="3:47" x14ac:dyDescent="0.3">
      <c r="C19" s="34"/>
      <c r="D19" s="35"/>
      <c r="E19" s="35"/>
      <c r="F19" s="35"/>
      <c r="G19" s="35"/>
      <c r="I19" s="22"/>
      <c r="J19" s="22"/>
      <c r="K19" s="1"/>
      <c r="L19" s="1"/>
      <c r="M19" s="1"/>
      <c r="N19" s="3"/>
      <c r="P19" s="34"/>
      <c r="Q19" s="35"/>
      <c r="R19" s="35"/>
      <c r="S19" s="35"/>
      <c r="U19" s="22"/>
      <c r="V19" s="3"/>
      <c r="AS19" s="47"/>
      <c r="AT19" s="47"/>
      <c r="AU19" s="47"/>
    </row>
    <row r="20" spans="3:47" x14ac:dyDescent="0.3">
      <c r="C20" s="34"/>
      <c r="D20" s="35"/>
      <c r="E20" s="35"/>
      <c r="F20" s="35"/>
      <c r="G20" s="35"/>
      <c r="I20" s="22"/>
      <c r="J20" s="22"/>
      <c r="K20" s="1"/>
      <c r="L20" s="1"/>
      <c r="M20" s="1"/>
      <c r="N20" s="3"/>
      <c r="P20" s="34"/>
      <c r="Q20" s="35"/>
      <c r="R20" s="35"/>
      <c r="S20" s="35"/>
      <c r="U20" s="22"/>
      <c r="V20" s="3"/>
      <c r="AS20" s="47"/>
      <c r="AT20" s="47"/>
      <c r="AU20" s="47"/>
    </row>
    <row r="21" spans="3:47" x14ac:dyDescent="0.3">
      <c r="C21" s="34"/>
      <c r="D21" s="35"/>
      <c r="E21" s="35"/>
      <c r="F21" s="35"/>
      <c r="G21" s="35"/>
      <c r="I21" s="22"/>
      <c r="J21" s="22"/>
      <c r="K21" s="1"/>
      <c r="L21" s="1"/>
      <c r="M21" s="1"/>
      <c r="N21" s="3"/>
      <c r="P21" s="34"/>
      <c r="Q21" s="35"/>
      <c r="R21" s="35"/>
      <c r="S21" s="35"/>
      <c r="U21" s="22"/>
      <c r="V21" s="3"/>
      <c r="AS21" s="47"/>
      <c r="AT21" s="47"/>
      <c r="AU21" s="47"/>
    </row>
    <row r="22" spans="3:47" x14ac:dyDescent="0.3">
      <c r="C22" s="34"/>
      <c r="D22" s="35"/>
      <c r="E22" s="35"/>
      <c r="F22" s="35"/>
      <c r="G22" s="35"/>
      <c r="I22" s="22"/>
      <c r="J22" s="22"/>
      <c r="K22" s="1"/>
      <c r="L22" s="1"/>
      <c r="M22" s="1"/>
      <c r="N22" s="3"/>
      <c r="P22" s="34"/>
      <c r="Q22" s="22"/>
      <c r="R22" s="22"/>
      <c r="S22" s="22"/>
      <c r="U22" s="22"/>
      <c r="V22" s="3"/>
    </row>
    <row r="23" spans="3:47" x14ac:dyDescent="0.3">
      <c r="C23" s="34"/>
      <c r="D23" s="35"/>
      <c r="E23" s="35"/>
      <c r="F23" s="35"/>
      <c r="G23" s="35"/>
      <c r="I23" s="22"/>
      <c r="J23" s="22"/>
      <c r="K23" s="1"/>
      <c r="L23" s="1"/>
      <c r="M23" s="1"/>
      <c r="N23" s="3"/>
      <c r="P23" s="34"/>
      <c r="Q23" s="22"/>
      <c r="R23" s="22"/>
      <c r="S23" s="22"/>
      <c r="U23" s="22"/>
      <c r="V23" s="3"/>
    </row>
    <row r="24" spans="3:47" x14ac:dyDescent="0.3">
      <c r="C24" s="34"/>
      <c r="D24" s="35"/>
      <c r="E24" s="35"/>
      <c r="F24" s="35"/>
      <c r="G24" s="35"/>
      <c r="I24" s="22"/>
      <c r="J24" s="22"/>
      <c r="K24" s="1"/>
      <c r="L24" s="1"/>
      <c r="M24" s="1"/>
      <c r="N24" s="3"/>
      <c r="P24" s="34"/>
      <c r="Q24" s="22"/>
      <c r="R24" s="22"/>
      <c r="S24" s="22"/>
      <c r="U24" s="22"/>
      <c r="V24" s="3"/>
    </row>
    <row r="25" spans="3:47" x14ac:dyDescent="0.3">
      <c r="C25" s="34"/>
      <c r="D25" s="35"/>
      <c r="E25" s="35"/>
      <c r="F25" s="35"/>
      <c r="G25" s="35"/>
      <c r="I25" s="22"/>
      <c r="J25" s="22"/>
      <c r="K25" s="1"/>
      <c r="L25" s="1"/>
      <c r="M25" s="1"/>
      <c r="N25" s="3"/>
      <c r="P25" s="34"/>
      <c r="Q25" s="22"/>
      <c r="R25" s="22"/>
      <c r="S25" s="22"/>
      <c r="U25" s="22"/>
      <c r="V25" s="3"/>
    </row>
    <row r="26" spans="3:47" x14ac:dyDescent="0.3">
      <c r="C26" s="21"/>
      <c r="D26" s="21"/>
      <c r="E26" s="21"/>
      <c r="F26" s="21"/>
      <c r="G26" s="21"/>
      <c r="I26" s="22"/>
      <c r="J26" s="22"/>
      <c r="K26" s="1"/>
      <c r="L26" s="1"/>
      <c r="M26" s="1"/>
      <c r="N26" s="3"/>
      <c r="P26" s="34"/>
      <c r="Q26" s="22"/>
      <c r="R26" s="22"/>
      <c r="S26" s="22"/>
      <c r="U26" s="22"/>
      <c r="V26" s="3"/>
    </row>
    <row r="27" spans="3:47" x14ac:dyDescent="0.3">
      <c r="C27" s="21"/>
      <c r="D27" s="21"/>
      <c r="E27" s="21"/>
      <c r="F27" s="21"/>
      <c r="G27" s="21"/>
      <c r="I27" s="22"/>
      <c r="J27" s="22"/>
      <c r="K27" s="1"/>
      <c r="L27" s="1"/>
      <c r="M27" s="1"/>
      <c r="N27" s="3"/>
      <c r="P27" s="34"/>
      <c r="Q27" s="22"/>
      <c r="R27" s="22"/>
      <c r="S27" s="22"/>
      <c r="U27" s="22"/>
      <c r="V27" s="3"/>
    </row>
    <row r="28" spans="3:47" x14ac:dyDescent="0.3">
      <c r="C28" s="21"/>
      <c r="D28" s="21"/>
      <c r="E28" s="21"/>
      <c r="F28" s="21"/>
      <c r="G28" s="21"/>
      <c r="I28" s="22"/>
      <c r="J28" s="22"/>
      <c r="K28" s="1"/>
      <c r="L28" s="1"/>
      <c r="M28" s="1"/>
      <c r="N28" s="3"/>
      <c r="P28" s="34"/>
      <c r="Q28" s="22"/>
      <c r="R28" s="22"/>
      <c r="S28" s="22"/>
      <c r="U28" s="22"/>
      <c r="V28" s="3"/>
    </row>
    <row r="29" spans="3:47" x14ac:dyDescent="0.3">
      <c r="C29" s="21"/>
      <c r="D29" s="21"/>
      <c r="E29" s="21"/>
      <c r="F29" s="21"/>
      <c r="G29" s="21"/>
      <c r="I29" s="22"/>
      <c r="J29" s="22"/>
      <c r="K29" s="1"/>
      <c r="L29" s="1"/>
      <c r="M29" s="1"/>
      <c r="N29" s="3"/>
      <c r="P29" s="34"/>
      <c r="Q29" s="22"/>
      <c r="R29" s="22"/>
      <c r="S29" s="22"/>
      <c r="U29" s="22"/>
      <c r="V29" s="3"/>
    </row>
    <row r="30" spans="3:47" x14ac:dyDescent="0.3">
      <c r="C30" s="21"/>
      <c r="D30" s="21"/>
      <c r="E30" s="21"/>
      <c r="F30" s="21"/>
      <c r="G30" s="21"/>
      <c r="I30" s="22"/>
      <c r="J30" s="22"/>
      <c r="K30" s="1"/>
      <c r="L30" s="1"/>
      <c r="M30" s="1"/>
      <c r="N30" s="3"/>
      <c r="P30" s="34"/>
      <c r="Q30" s="22"/>
      <c r="R30" s="22"/>
      <c r="S30" s="22"/>
      <c r="U30" s="22"/>
      <c r="V30" s="3"/>
    </row>
    <row r="31" spans="3:47" x14ac:dyDescent="0.3">
      <c r="C31" s="21"/>
      <c r="D31" s="21"/>
      <c r="E31" s="21"/>
      <c r="F31" s="21"/>
      <c r="G31" s="21"/>
      <c r="I31" s="22"/>
      <c r="J31" s="22"/>
      <c r="K31" s="1"/>
      <c r="L31" s="1"/>
      <c r="M31" s="1"/>
      <c r="N31" s="3"/>
      <c r="P31" s="34"/>
      <c r="Q31" s="22"/>
      <c r="R31" s="22"/>
      <c r="S31" s="22"/>
      <c r="U31" s="22"/>
      <c r="V31" s="3"/>
    </row>
    <row r="32" spans="3:47" x14ac:dyDescent="0.3">
      <c r="C32" s="21"/>
      <c r="D32" s="21"/>
      <c r="E32" s="21"/>
      <c r="F32" s="21"/>
      <c r="G32" s="21"/>
      <c r="I32" s="22"/>
      <c r="J32" s="22"/>
      <c r="K32" s="1"/>
      <c r="L32" s="1"/>
      <c r="M32" s="1"/>
      <c r="N32" s="3"/>
      <c r="P32" s="34"/>
      <c r="Q32" s="22"/>
      <c r="R32" s="22"/>
      <c r="S32" s="22"/>
      <c r="U32" s="22"/>
      <c r="V32" s="3"/>
    </row>
    <row r="33" spans="3:22" x14ac:dyDescent="0.3">
      <c r="C33" s="21"/>
      <c r="D33" s="21"/>
      <c r="E33" s="21"/>
      <c r="F33" s="21"/>
      <c r="G33" s="21"/>
      <c r="I33" s="22"/>
      <c r="J33" s="22"/>
      <c r="K33" s="1"/>
      <c r="L33" s="1"/>
      <c r="M33" s="1"/>
      <c r="N33" s="3"/>
      <c r="P33" s="34"/>
      <c r="Q33" s="22"/>
      <c r="R33" s="22"/>
      <c r="S33" s="22"/>
      <c r="U33" s="22"/>
      <c r="V33" s="3"/>
    </row>
    <row r="34" spans="3:22" x14ac:dyDescent="0.3">
      <c r="C34" s="21"/>
      <c r="D34" s="21"/>
      <c r="E34" s="21"/>
      <c r="F34" s="21"/>
      <c r="G34" s="21"/>
      <c r="I34" s="22"/>
      <c r="J34" s="22"/>
      <c r="K34" s="1"/>
      <c r="L34" s="1"/>
      <c r="M34" s="1"/>
      <c r="N34" s="3"/>
      <c r="P34" s="34"/>
      <c r="Q34" s="22"/>
      <c r="R34" s="22"/>
      <c r="S34" s="22"/>
      <c r="U34" s="22"/>
      <c r="V34" s="3"/>
    </row>
    <row r="35" spans="3:22" x14ac:dyDescent="0.3">
      <c r="C35" s="21"/>
      <c r="D35" s="21"/>
      <c r="E35" s="21"/>
      <c r="F35" s="21"/>
      <c r="G35" s="21"/>
      <c r="I35" s="22"/>
      <c r="J35" s="22"/>
      <c r="K35" s="1"/>
      <c r="L35" s="1"/>
      <c r="M35" s="1"/>
      <c r="N35" s="3"/>
      <c r="P35" s="22"/>
      <c r="Q35" s="22"/>
      <c r="R35" s="22"/>
      <c r="S35" s="22"/>
      <c r="U35" s="22"/>
      <c r="V35" s="3"/>
    </row>
    <row r="36" spans="3:22" x14ac:dyDescent="0.3">
      <c r="C36" s="21"/>
      <c r="D36" s="21"/>
      <c r="E36" s="21"/>
      <c r="F36" s="21"/>
      <c r="G36" s="21"/>
      <c r="I36" s="22"/>
      <c r="J36" s="22"/>
      <c r="K36" s="1"/>
      <c r="L36" s="1"/>
      <c r="M36" s="1"/>
      <c r="N36" s="3"/>
      <c r="P36" s="22"/>
      <c r="Q36" s="22"/>
      <c r="R36" s="22"/>
      <c r="S36" s="22"/>
      <c r="U36" s="22"/>
      <c r="V36" s="3"/>
    </row>
    <row r="37" spans="3:22" x14ac:dyDescent="0.3">
      <c r="C37" s="21"/>
      <c r="D37" s="21"/>
      <c r="E37" s="21"/>
      <c r="F37" s="21"/>
      <c r="G37" s="21"/>
      <c r="I37" s="22"/>
      <c r="J37" s="22"/>
      <c r="K37" s="1"/>
      <c r="L37" s="1"/>
      <c r="M37" s="1"/>
      <c r="N37" s="3"/>
      <c r="P37" s="22"/>
      <c r="Q37" s="22"/>
      <c r="R37" s="22"/>
      <c r="S37" s="22"/>
      <c r="U37" s="22"/>
      <c r="V37" s="3"/>
    </row>
    <row r="38" spans="3:22" x14ac:dyDescent="0.3">
      <c r="C38" s="21"/>
      <c r="D38" s="21"/>
      <c r="E38" s="21"/>
      <c r="F38" s="21"/>
      <c r="G38" s="21"/>
      <c r="I38" s="22"/>
      <c r="J38" s="22"/>
      <c r="K38" s="1"/>
      <c r="L38" s="1"/>
      <c r="M38" s="1"/>
      <c r="N38" s="3"/>
      <c r="P38" s="22"/>
      <c r="Q38" s="22"/>
      <c r="R38" s="22"/>
      <c r="S38" s="22"/>
      <c r="U38" s="22"/>
      <c r="V38" s="3"/>
    </row>
    <row r="39" spans="3:22" x14ac:dyDescent="0.3">
      <c r="C39" s="21"/>
      <c r="D39" s="21"/>
      <c r="E39" s="21"/>
      <c r="F39" s="21"/>
      <c r="G39" s="21"/>
      <c r="I39" s="22"/>
      <c r="J39" s="22"/>
      <c r="K39" s="1"/>
      <c r="L39" s="1"/>
      <c r="M39" s="1"/>
      <c r="N39" s="3"/>
      <c r="P39" s="22"/>
      <c r="Q39" s="22"/>
      <c r="R39" s="22"/>
      <c r="S39" s="22"/>
      <c r="U39" s="22"/>
      <c r="V39" s="3"/>
    </row>
    <row r="40" spans="3:22" x14ac:dyDescent="0.3">
      <c r="C40" s="21"/>
      <c r="D40" s="21"/>
      <c r="E40" s="21"/>
      <c r="F40" s="21"/>
      <c r="G40" s="21"/>
      <c r="I40" s="22"/>
      <c r="J40" s="22"/>
      <c r="K40" s="1"/>
      <c r="L40" s="1"/>
      <c r="M40" s="1"/>
      <c r="N40" s="3"/>
      <c r="P40" s="22"/>
      <c r="Q40" s="22"/>
      <c r="R40" s="22"/>
      <c r="S40" s="22"/>
      <c r="U40" s="22"/>
      <c r="V40" s="3"/>
    </row>
    <row r="41" spans="3:22" x14ac:dyDescent="0.3">
      <c r="C41" s="21"/>
      <c r="D41" s="21"/>
      <c r="E41" s="21"/>
      <c r="F41" s="21"/>
      <c r="G41" s="21"/>
      <c r="I41" s="22"/>
      <c r="J41" s="22"/>
      <c r="K41" s="1"/>
      <c r="L41" s="1"/>
      <c r="M41" s="1"/>
      <c r="N41" s="3"/>
      <c r="P41" s="22"/>
      <c r="Q41" s="22"/>
      <c r="R41" s="22"/>
      <c r="S41" s="22"/>
      <c r="U41" s="22"/>
      <c r="V41" s="3"/>
    </row>
    <row r="42" spans="3:22" x14ac:dyDescent="0.3">
      <c r="C42" s="21"/>
      <c r="D42" s="21"/>
      <c r="E42" s="21"/>
      <c r="F42" s="21"/>
      <c r="G42" s="21"/>
      <c r="I42" s="22"/>
      <c r="J42" s="22"/>
      <c r="K42" s="1"/>
      <c r="L42" s="1"/>
      <c r="M42" s="1"/>
      <c r="N42" s="3"/>
      <c r="P42" s="22"/>
      <c r="Q42" s="22"/>
      <c r="R42" s="22"/>
      <c r="S42" s="22"/>
      <c r="U42" s="22"/>
      <c r="V42" s="3"/>
    </row>
    <row r="43" spans="3:22" x14ac:dyDescent="0.3">
      <c r="C43" s="21"/>
      <c r="D43" s="21"/>
      <c r="E43" s="21"/>
      <c r="F43" s="21"/>
      <c r="G43" s="21"/>
      <c r="I43" s="22"/>
      <c r="J43" s="22"/>
      <c r="K43" s="1"/>
      <c r="L43" s="1"/>
      <c r="M43" s="1"/>
      <c r="N43" s="3"/>
      <c r="P43" s="22"/>
      <c r="Q43" s="22"/>
      <c r="R43" s="22"/>
      <c r="S43" s="22"/>
      <c r="U43" s="22"/>
      <c r="V43" s="3"/>
    </row>
    <row r="44" spans="3:22" x14ac:dyDescent="0.3">
      <c r="C44" s="22"/>
      <c r="D44" s="22"/>
      <c r="E44" s="22"/>
      <c r="F44" s="22"/>
      <c r="G44" s="22"/>
      <c r="I44" s="22"/>
      <c r="J44" s="22"/>
      <c r="K44" s="1"/>
      <c r="L44" s="1"/>
      <c r="M44" s="1"/>
      <c r="N44" s="3"/>
      <c r="P44" s="22"/>
      <c r="Q44" s="22"/>
      <c r="R44" s="22"/>
      <c r="S44" s="22"/>
      <c r="U44" s="22"/>
      <c r="V44" s="3"/>
    </row>
    <row r="45" spans="3:22" x14ac:dyDescent="0.3">
      <c r="C45" s="22"/>
      <c r="D45" s="22"/>
      <c r="E45" s="22"/>
      <c r="F45" s="22"/>
      <c r="G45" s="22"/>
      <c r="I45" s="22"/>
      <c r="J45" s="22"/>
      <c r="K45" s="1"/>
      <c r="L45" s="1"/>
      <c r="M45" s="1"/>
      <c r="N45" s="3"/>
      <c r="P45" s="22"/>
      <c r="Q45" s="22"/>
      <c r="R45" s="22"/>
      <c r="S45" s="22"/>
      <c r="U45" s="22"/>
      <c r="V45" s="3"/>
    </row>
    <row r="46" spans="3:22" x14ac:dyDescent="0.3">
      <c r="C46" s="22"/>
      <c r="D46" s="22"/>
      <c r="E46" s="22"/>
      <c r="F46" s="22"/>
      <c r="G46" s="22"/>
      <c r="I46" s="22"/>
      <c r="J46" s="22"/>
      <c r="K46" s="1"/>
      <c r="L46" s="1"/>
      <c r="M46" s="1"/>
      <c r="N46" s="3"/>
      <c r="P46" s="22"/>
      <c r="Q46" s="22"/>
      <c r="R46" s="22"/>
      <c r="S46" s="22"/>
      <c r="U46" s="22"/>
      <c r="V46" s="3"/>
    </row>
    <row r="47" spans="3:22" x14ac:dyDescent="0.3">
      <c r="C47" s="22"/>
      <c r="D47" s="22"/>
      <c r="E47" s="22"/>
      <c r="F47" s="22"/>
      <c r="G47" s="22"/>
      <c r="I47" s="22"/>
      <c r="J47" s="22"/>
      <c r="K47" s="1"/>
      <c r="L47" s="1"/>
      <c r="M47" s="1"/>
      <c r="N47" s="3"/>
      <c r="P47" s="22"/>
      <c r="Q47" s="22"/>
      <c r="R47" s="22"/>
      <c r="S47" s="22"/>
      <c r="U47" s="22"/>
      <c r="V47" s="3"/>
    </row>
    <row r="48" spans="3:22" x14ac:dyDescent="0.3">
      <c r="C48" s="22"/>
      <c r="D48" s="22"/>
      <c r="E48" s="22"/>
      <c r="F48" s="22"/>
      <c r="G48" s="22"/>
      <c r="I48" s="22"/>
      <c r="J48" s="22"/>
      <c r="K48" s="1"/>
      <c r="L48" s="1"/>
      <c r="M48" s="1"/>
      <c r="N48" s="3"/>
      <c r="P48" s="22"/>
      <c r="Q48" s="22"/>
      <c r="R48" s="22"/>
      <c r="S48" s="22"/>
      <c r="U48" s="22"/>
      <c r="V48" s="3"/>
    </row>
    <row r="49" spans="3:22" x14ac:dyDescent="0.3">
      <c r="C49" s="22"/>
      <c r="D49" s="22"/>
      <c r="E49" s="22"/>
      <c r="F49" s="22"/>
      <c r="G49" s="22"/>
      <c r="I49" s="22"/>
      <c r="J49" s="22"/>
      <c r="K49" s="1"/>
      <c r="L49" s="1"/>
      <c r="M49" s="1"/>
      <c r="N49" s="3"/>
      <c r="P49" s="22"/>
      <c r="Q49" s="22"/>
      <c r="R49" s="22"/>
      <c r="S49" s="22"/>
      <c r="U49" s="22"/>
      <c r="V49" s="3"/>
    </row>
    <row r="50" spans="3:22" x14ac:dyDescent="0.3">
      <c r="C50" s="22"/>
      <c r="D50" s="22"/>
      <c r="E50" s="22"/>
      <c r="F50" s="22"/>
      <c r="G50" s="22"/>
      <c r="I50" s="22"/>
      <c r="J50" s="22"/>
      <c r="K50" s="1"/>
      <c r="L50" s="1"/>
      <c r="M50" s="1"/>
      <c r="N50" s="3"/>
      <c r="P50" s="22"/>
      <c r="Q50" s="22"/>
      <c r="R50" s="22"/>
      <c r="S50" s="22"/>
      <c r="U50" s="22"/>
      <c r="V50" s="3"/>
    </row>
    <row r="51" spans="3:22" x14ac:dyDescent="0.3">
      <c r="C51" s="22"/>
      <c r="D51" s="22"/>
      <c r="E51" s="22"/>
      <c r="F51" s="22"/>
      <c r="G51" s="22"/>
      <c r="I51" s="22"/>
      <c r="J51" s="22"/>
      <c r="K51" s="1"/>
      <c r="L51" s="1"/>
      <c r="M51" s="1"/>
      <c r="N51" s="3"/>
      <c r="P51" s="22"/>
      <c r="Q51" s="22"/>
      <c r="R51" s="22"/>
      <c r="S51" s="22"/>
      <c r="U51" s="22"/>
      <c r="V51" s="3"/>
    </row>
    <row r="52" spans="3:22" x14ac:dyDescent="0.3">
      <c r="C52" s="22"/>
      <c r="D52" s="22"/>
      <c r="E52" s="22"/>
      <c r="F52" s="22"/>
      <c r="G52" s="22"/>
      <c r="I52" s="22"/>
      <c r="J52" s="22"/>
      <c r="K52" s="1"/>
      <c r="L52" s="1"/>
      <c r="M52" s="1"/>
      <c r="N52" s="3"/>
      <c r="P52" s="22"/>
      <c r="Q52" s="22"/>
      <c r="R52" s="22"/>
      <c r="S52" s="22"/>
      <c r="U52" s="22"/>
      <c r="V52" s="3"/>
    </row>
    <row r="53" spans="3:22" x14ac:dyDescent="0.3">
      <c r="C53" s="22"/>
      <c r="D53" s="22"/>
      <c r="E53" s="22"/>
      <c r="F53" s="22"/>
      <c r="G53" s="22"/>
      <c r="I53" s="22"/>
      <c r="J53" s="22"/>
      <c r="K53" s="1"/>
      <c r="L53" s="1"/>
      <c r="M53" s="1"/>
      <c r="N53" s="3"/>
      <c r="P53" s="22"/>
      <c r="Q53" s="22"/>
      <c r="R53" s="22"/>
      <c r="S53" s="22"/>
      <c r="U53" s="22"/>
      <c r="V53" s="3"/>
    </row>
    <row r="54" spans="3:22" x14ac:dyDescent="0.3">
      <c r="C54" s="22"/>
      <c r="D54" s="22"/>
      <c r="E54" s="22"/>
      <c r="F54" s="22"/>
      <c r="G54" s="22"/>
      <c r="I54" s="22"/>
      <c r="J54" s="22"/>
      <c r="K54" s="1"/>
      <c r="L54" s="1"/>
      <c r="M54" s="1"/>
      <c r="N54" s="3"/>
      <c r="P54" s="22"/>
      <c r="Q54" s="22"/>
      <c r="R54" s="22"/>
      <c r="S54" s="22"/>
      <c r="U54" s="22"/>
      <c r="V54" s="3"/>
    </row>
    <row r="55" spans="3:22" x14ac:dyDescent="0.3">
      <c r="C55" s="22"/>
      <c r="D55" s="22"/>
      <c r="E55" s="22"/>
      <c r="F55" s="22"/>
      <c r="G55" s="22"/>
      <c r="I55" s="22"/>
      <c r="J55" s="22"/>
      <c r="K55" s="1"/>
      <c r="L55" s="1"/>
      <c r="M55" s="1"/>
      <c r="N55" s="3"/>
      <c r="P55" s="22"/>
      <c r="Q55" s="22"/>
      <c r="R55" s="22"/>
      <c r="S55" s="22"/>
      <c r="U55" s="22"/>
      <c r="V55" s="3"/>
    </row>
    <row r="56" spans="3:22" x14ac:dyDescent="0.3">
      <c r="C56" s="22"/>
      <c r="D56" s="22"/>
      <c r="E56" s="22"/>
      <c r="F56" s="22"/>
      <c r="G56" s="22"/>
      <c r="I56" s="22"/>
      <c r="J56" s="22"/>
      <c r="K56" s="1"/>
      <c r="L56" s="1"/>
      <c r="M56" s="1"/>
      <c r="N56" s="3"/>
      <c r="P56" s="22"/>
      <c r="Q56" s="22"/>
      <c r="R56" s="22"/>
      <c r="S56" s="22"/>
      <c r="U56" s="22"/>
      <c r="V56" s="3"/>
    </row>
    <row r="57" spans="3:22" x14ac:dyDescent="0.3">
      <c r="C57" s="22"/>
      <c r="D57" s="22"/>
      <c r="E57" s="22"/>
      <c r="F57" s="22"/>
      <c r="G57" s="22"/>
      <c r="I57" s="22"/>
      <c r="J57" s="22"/>
      <c r="K57" s="1"/>
      <c r="L57" s="1"/>
      <c r="M57" s="1"/>
      <c r="N57" s="3"/>
      <c r="P57" s="22"/>
      <c r="Q57" s="22"/>
      <c r="R57" s="22"/>
      <c r="S57" s="22"/>
      <c r="U57" s="22"/>
      <c r="V57" s="3"/>
    </row>
    <row r="58" spans="3:22" x14ac:dyDescent="0.3">
      <c r="C58" s="22"/>
      <c r="D58" s="22"/>
      <c r="E58" s="22"/>
      <c r="F58" s="22"/>
      <c r="G58" s="22"/>
      <c r="I58" s="22"/>
      <c r="J58" s="22"/>
      <c r="K58" s="1"/>
      <c r="L58" s="1"/>
      <c r="M58" s="1"/>
      <c r="N58" s="3"/>
      <c r="P58" s="22"/>
      <c r="Q58" s="22"/>
      <c r="R58" s="22"/>
      <c r="S58" s="22"/>
      <c r="U58" s="22"/>
      <c r="V58" s="3"/>
    </row>
    <row r="59" spans="3:22" x14ac:dyDescent="0.3">
      <c r="C59" s="22"/>
      <c r="D59" s="22"/>
      <c r="E59" s="22"/>
      <c r="F59" s="22"/>
      <c r="G59" s="22"/>
      <c r="I59" s="22"/>
      <c r="J59" s="22"/>
      <c r="K59" s="1"/>
      <c r="L59" s="1"/>
      <c r="M59" s="1"/>
      <c r="N59" s="3"/>
      <c r="P59" s="22"/>
      <c r="Q59" s="22"/>
      <c r="R59" s="22"/>
      <c r="S59" s="22"/>
      <c r="U59" s="22"/>
      <c r="V59" s="3"/>
    </row>
    <row r="60" spans="3:22" x14ac:dyDescent="0.3">
      <c r="C60" s="22"/>
      <c r="D60" s="22"/>
      <c r="E60" s="22"/>
      <c r="F60" s="22"/>
      <c r="G60" s="22"/>
      <c r="I60" s="22"/>
      <c r="J60" s="22"/>
      <c r="K60" s="1"/>
      <c r="L60" s="1"/>
      <c r="M60" s="1"/>
      <c r="N60" s="3"/>
      <c r="P60" s="22"/>
      <c r="Q60" s="22"/>
      <c r="R60" s="22"/>
      <c r="S60" s="22"/>
      <c r="U60" s="22"/>
      <c r="V60" s="3"/>
    </row>
    <row r="61" spans="3:22" x14ac:dyDescent="0.3">
      <c r="C61" s="22"/>
      <c r="D61" s="22"/>
      <c r="E61" s="22"/>
      <c r="F61" s="22"/>
      <c r="G61" s="22"/>
      <c r="I61" s="22"/>
      <c r="J61" s="22"/>
      <c r="K61" s="1"/>
      <c r="L61" s="1"/>
      <c r="M61" s="1"/>
      <c r="N61" s="3"/>
      <c r="P61" s="22"/>
      <c r="Q61" s="22"/>
      <c r="R61" s="22"/>
      <c r="S61" s="22"/>
      <c r="U61" s="22"/>
      <c r="V61" s="3"/>
    </row>
    <row r="62" spans="3:22" x14ac:dyDescent="0.3">
      <c r="C62" s="22"/>
      <c r="D62" s="22"/>
      <c r="E62" s="22"/>
      <c r="F62" s="22"/>
      <c r="G62" s="22"/>
      <c r="I62" s="22"/>
      <c r="J62" s="22"/>
      <c r="K62" s="1"/>
      <c r="L62" s="1"/>
      <c r="M62" s="1"/>
      <c r="N62" s="3"/>
      <c r="P62" s="22"/>
      <c r="Q62" s="22"/>
      <c r="R62" s="22"/>
      <c r="S62" s="22"/>
      <c r="U62" s="22"/>
      <c r="V62" s="3"/>
    </row>
    <row r="63" spans="3:22" x14ac:dyDescent="0.3">
      <c r="C63" s="22"/>
      <c r="D63" s="22"/>
      <c r="E63" s="22"/>
      <c r="F63" s="22"/>
      <c r="G63" s="22"/>
      <c r="I63" s="22"/>
      <c r="J63" s="22"/>
      <c r="K63" s="1"/>
      <c r="L63" s="1"/>
      <c r="M63" s="1"/>
      <c r="N63" s="3"/>
      <c r="P63" s="22"/>
      <c r="Q63" s="22"/>
      <c r="R63" s="22"/>
      <c r="S63" s="22"/>
      <c r="U63" s="22"/>
      <c r="V63" s="3"/>
    </row>
    <row r="64" spans="3:22" x14ac:dyDescent="0.3">
      <c r="C64" s="22"/>
      <c r="D64" s="22"/>
      <c r="E64" s="22"/>
      <c r="F64" s="22"/>
      <c r="G64" s="22"/>
      <c r="I64" s="22"/>
      <c r="J64" s="22"/>
      <c r="K64" s="1"/>
      <c r="L64" s="1"/>
      <c r="M64" s="1"/>
      <c r="N64" s="3"/>
      <c r="P64" s="22"/>
      <c r="Q64" s="22"/>
      <c r="R64" s="22"/>
      <c r="S64" s="22"/>
      <c r="U64" s="22"/>
      <c r="V64" s="3"/>
    </row>
    <row r="65" spans="3:22" x14ac:dyDescent="0.3">
      <c r="C65" s="22"/>
      <c r="D65" s="22"/>
      <c r="E65" s="22"/>
      <c r="F65" s="22"/>
      <c r="G65" s="22"/>
      <c r="I65" s="22"/>
      <c r="J65" s="22"/>
      <c r="K65" s="1"/>
      <c r="L65" s="1"/>
      <c r="M65" s="1"/>
      <c r="N65" s="3"/>
      <c r="P65" s="22"/>
      <c r="Q65" s="22"/>
      <c r="R65" s="22"/>
      <c r="S65" s="22"/>
      <c r="U65" s="22"/>
      <c r="V65" s="3"/>
    </row>
    <row r="66" spans="3:22" x14ac:dyDescent="0.3">
      <c r="C66" s="22"/>
      <c r="D66" s="22"/>
      <c r="E66" s="22"/>
      <c r="F66" s="22"/>
      <c r="G66" s="22"/>
      <c r="I66" s="22"/>
      <c r="J66" s="22"/>
      <c r="K66" s="1"/>
      <c r="L66" s="1"/>
      <c r="M66" s="1"/>
      <c r="N66" s="3"/>
      <c r="P66" s="22"/>
      <c r="Q66" s="22"/>
      <c r="R66" s="22"/>
      <c r="S66" s="22"/>
      <c r="U66" s="22"/>
      <c r="V66" s="3"/>
    </row>
    <row r="67" spans="3:22" x14ac:dyDescent="0.3">
      <c r="C67" s="22"/>
      <c r="D67" s="22"/>
      <c r="E67" s="22"/>
      <c r="F67" s="22"/>
      <c r="G67" s="22"/>
      <c r="I67" s="22"/>
      <c r="J67" s="22"/>
      <c r="K67" s="1"/>
      <c r="L67" s="1"/>
      <c r="M67" s="1"/>
      <c r="N67" s="3"/>
      <c r="P67" s="22"/>
      <c r="Q67" s="22"/>
      <c r="R67" s="22"/>
      <c r="S67" s="22"/>
      <c r="U67" s="22"/>
      <c r="V67" s="3"/>
    </row>
    <row r="68" spans="3:22" x14ac:dyDescent="0.3">
      <c r="C68" s="22"/>
      <c r="D68" s="22"/>
      <c r="E68" s="22"/>
      <c r="F68" s="22"/>
      <c r="G68" s="22"/>
      <c r="I68" s="22"/>
      <c r="J68" s="22"/>
      <c r="K68" s="1"/>
      <c r="L68" s="1"/>
      <c r="M68" s="1"/>
      <c r="N68" s="3"/>
      <c r="P68" s="22"/>
      <c r="Q68" s="22"/>
      <c r="R68" s="22"/>
      <c r="S68" s="22"/>
      <c r="U68" s="22"/>
      <c r="V68" s="3"/>
    </row>
    <row r="69" spans="3:22" x14ac:dyDescent="0.3">
      <c r="C69" s="22"/>
      <c r="D69" s="22"/>
      <c r="E69" s="22"/>
      <c r="F69" s="22"/>
      <c r="G69" s="22"/>
      <c r="I69" s="22"/>
      <c r="J69" s="22"/>
      <c r="K69" s="1"/>
      <c r="L69" s="1"/>
      <c r="M69" s="1"/>
      <c r="N69" s="3"/>
      <c r="V69" s="3"/>
    </row>
    <row r="70" spans="3:22" x14ac:dyDescent="0.3">
      <c r="C70" s="22"/>
      <c r="D70" s="22"/>
      <c r="E70" s="22"/>
      <c r="F70" s="22"/>
      <c r="G70" s="22"/>
      <c r="I70" s="22"/>
      <c r="J70" s="22"/>
      <c r="K70" s="1"/>
      <c r="L70" s="1"/>
      <c r="M70" s="1"/>
      <c r="N70" s="3"/>
      <c r="V70" s="3"/>
    </row>
    <row r="71" spans="3:22" x14ac:dyDescent="0.3">
      <c r="C71" s="22"/>
      <c r="D71" s="22"/>
      <c r="E71" s="22"/>
      <c r="F71" s="22"/>
      <c r="G71" s="22"/>
      <c r="I71" s="22"/>
      <c r="J71" s="22"/>
      <c r="K71" s="1"/>
      <c r="L71" s="1"/>
      <c r="M71" s="1"/>
      <c r="N71" s="3"/>
      <c r="V71" s="3"/>
    </row>
    <row r="72" spans="3:22" x14ac:dyDescent="0.3">
      <c r="C72" s="24"/>
      <c r="D72" s="24"/>
      <c r="E72" s="24"/>
      <c r="F72" s="24"/>
      <c r="G72" s="24"/>
      <c r="I72" s="24"/>
      <c r="J72" s="24"/>
      <c r="K72" s="3"/>
      <c r="L72" s="3"/>
      <c r="M72" s="3"/>
      <c r="N72" s="3"/>
      <c r="V72" s="3"/>
    </row>
    <row r="73" spans="3:22" x14ac:dyDescent="0.3">
      <c r="C73" s="24"/>
      <c r="D73" s="24"/>
      <c r="E73" s="24"/>
      <c r="F73" s="24"/>
      <c r="G73" s="24"/>
      <c r="I73" s="24"/>
      <c r="J73" s="24"/>
      <c r="K73" s="3"/>
      <c r="L73" s="3"/>
      <c r="M73" s="3"/>
      <c r="N73" s="3"/>
      <c r="V73" s="3"/>
    </row>
    <row r="74" spans="3:22" x14ac:dyDescent="0.3">
      <c r="C74" s="24"/>
      <c r="D74" s="24"/>
      <c r="E74" s="24"/>
      <c r="F74" s="24"/>
      <c r="G74" s="24"/>
      <c r="I74" s="24"/>
      <c r="J74" s="24"/>
      <c r="K74" s="3"/>
      <c r="L74" s="3"/>
      <c r="M74" s="3"/>
      <c r="N74" s="3"/>
      <c r="V74" s="3"/>
    </row>
    <row r="75" spans="3:22" x14ac:dyDescent="0.3">
      <c r="C75" s="24"/>
      <c r="D75" s="24"/>
      <c r="E75" s="24"/>
      <c r="F75" s="24"/>
      <c r="G75" s="24"/>
      <c r="I75" s="24"/>
      <c r="J75" s="24"/>
      <c r="K75" s="3"/>
      <c r="L75" s="3"/>
      <c r="M75" s="3"/>
      <c r="N75" s="3"/>
      <c r="V75" s="3"/>
    </row>
    <row r="76" spans="3:22" x14ac:dyDescent="0.3">
      <c r="C76" s="24"/>
      <c r="D76" s="24"/>
      <c r="E76" s="24"/>
      <c r="F76" s="24"/>
      <c r="G76" s="24"/>
      <c r="I76" s="24"/>
      <c r="J76" s="24"/>
      <c r="K76" s="3"/>
      <c r="L76" s="3"/>
      <c r="M76" s="3"/>
      <c r="N76" s="3"/>
      <c r="V76" s="3"/>
    </row>
    <row r="77" spans="3:22" x14ac:dyDescent="0.3">
      <c r="C77" s="24"/>
      <c r="D77" s="24"/>
      <c r="E77" s="24"/>
      <c r="F77" s="24"/>
      <c r="G77" s="24"/>
      <c r="I77" s="24"/>
      <c r="J77" s="24"/>
      <c r="K77" s="3"/>
      <c r="L77" s="3"/>
      <c r="M77" s="3"/>
      <c r="N77" s="3"/>
      <c r="V77" s="3"/>
    </row>
    <row r="78" spans="3:22" x14ac:dyDescent="0.3">
      <c r="C78" s="24"/>
      <c r="D78" s="24"/>
      <c r="E78" s="24"/>
      <c r="F78" s="24"/>
      <c r="G78" s="24"/>
      <c r="I78" s="24"/>
      <c r="J78" s="24"/>
      <c r="K78" s="3"/>
      <c r="L78" s="3"/>
      <c r="M78" s="3"/>
      <c r="N78" s="3"/>
      <c r="V78" s="3"/>
    </row>
    <row r="79" spans="3:22" x14ac:dyDescent="0.3">
      <c r="C79" s="24"/>
      <c r="D79" s="24"/>
      <c r="E79" s="24"/>
      <c r="F79" s="24"/>
      <c r="G79" s="24"/>
      <c r="I79" s="24"/>
      <c r="J79" s="24"/>
      <c r="K79" s="3"/>
      <c r="L79" s="3"/>
      <c r="M79" s="3"/>
      <c r="N79" s="3"/>
      <c r="V79" s="3"/>
    </row>
    <row r="80" spans="3:22" x14ac:dyDescent="0.3">
      <c r="C80" s="24"/>
      <c r="D80" s="24"/>
      <c r="E80" s="24"/>
      <c r="F80" s="24"/>
      <c r="G80" s="24"/>
      <c r="I80" s="24"/>
      <c r="J80" s="24"/>
      <c r="K80" s="3"/>
      <c r="L80" s="3"/>
      <c r="M80" s="3"/>
      <c r="N80" s="3"/>
      <c r="V80" s="3"/>
    </row>
    <row r="81" spans="3:22" x14ac:dyDescent="0.3">
      <c r="C81" s="24"/>
      <c r="D81" s="24"/>
      <c r="E81" s="24"/>
      <c r="F81" s="24"/>
      <c r="G81" s="24"/>
      <c r="I81" s="24"/>
      <c r="J81" s="24"/>
      <c r="K81" s="3"/>
      <c r="L81" s="3"/>
      <c r="M81" s="3"/>
      <c r="N81" s="3"/>
      <c r="V81" s="3"/>
    </row>
    <row r="82" spans="3:22" x14ac:dyDescent="0.3">
      <c r="C82" s="24"/>
      <c r="D82" s="24"/>
      <c r="E82" s="24"/>
      <c r="F82" s="24"/>
      <c r="G82" s="24"/>
      <c r="I82" s="24"/>
      <c r="J82" s="24"/>
      <c r="K82" s="3"/>
      <c r="L82" s="3"/>
      <c r="M82" s="3"/>
      <c r="N82" s="3"/>
      <c r="V82" s="3"/>
    </row>
    <row r="83" spans="3:22" x14ac:dyDescent="0.3">
      <c r="C83" s="24"/>
      <c r="D83" s="24"/>
      <c r="E83" s="24"/>
      <c r="F83" s="24"/>
      <c r="G83" s="24"/>
      <c r="I83" s="24"/>
      <c r="J83" s="24"/>
      <c r="K83" s="3"/>
      <c r="L83" s="3"/>
      <c r="M83" s="3"/>
      <c r="N83" s="3"/>
      <c r="V83" s="3"/>
    </row>
    <row r="84" spans="3:22" x14ac:dyDescent="0.3">
      <c r="C84" s="24"/>
      <c r="D84" s="24"/>
      <c r="E84" s="24"/>
      <c r="F84" s="24"/>
      <c r="G84" s="24"/>
      <c r="I84" s="24"/>
      <c r="J84" s="24"/>
      <c r="K84" s="3"/>
      <c r="L84" s="3"/>
      <c r="M84" s="3"/>
      <c r="N84" s="3"/>
      <c r="V84" s="3"/>
    </row>
    <row r="85" spans="3:22" x14ac:dyDescent="0.3">
      <c r="C85" s="24"/>
      <c r="D85" s="24"/>
      <c r="E85" s="24"/>
      <c r="F85" s="24"/>
      <c r="G85" s="24"/>
      <c r="I85" s="24"/>
      <c r="J85" s="24"/>
      <c r="K85" s="3"/>
      <c r="L85" s="3"/>
      <c r="M85" s="3"/>
      <c r="N85" s="3"/>
      <c r="V85" s="3"/>
    </row>
    <row r="86" spans="3:22" x14ac:dyDescent="0.3">
      <c r="C86" s="24"/>
      <c r="D86" s="24"/>
      <c r="E86" s="24"/>
      <c r="F86" s="24"/>
      <c r="G86" s="24"/>
      <c r="I86" s="24"/>
      <c r="J86" s="24"/>
      <c r="K86" s="3"/>
      <c r="L86" s="3"/>
      <c r="M86" s="3"/>
      <c r="N86" s="3"/>
      <c r="V86" s="3"/>
    </row>
    <row r="87" spans="3:22" x14ac:dyDescent="0.3">
      <c r="C87" s="24"/>
      <c r="D87" s="24"/>
      <c r="E87" s="24"/>
      <c r="F87" s="24"/>
      <c r="G87" s="24"/>
      <c r="I87" s="24"/>
      <c r="J87" s="24"/>
      <c r="K87" s="3"/>
      <c r="L87" s="3"/>
      <c r="M87" s="3"/>
      <c r="N87" s="3"/>
      <c r="P87" s="24"/>
      <c r="Q87" s="24"/>
      <c r="R87" s="24"/>
      <c r="S87" s="24"/>
      <c r="U87" s="24"/>
      <c r="V87" s="3"/>
    </row>
    <row r="88" spans="3:22" x14ac:dyDescent="0.3">
      <c r="C88" s="24"/>
      <c r="D88" s="24"/>
      <c r="E88" s="24"/>
      <c r="F88" s="24"/>
      <c r="G88" s="24"/>
      <c r="I88" s="24"/>
      <c r="J88" s="24"/>
      <c r="K88" s="3"/>
      <c r="L88" s="3"/>
      <c r="M88" s="3"/>
      <c r="N88" s="3"/>
      <c r="P88" s="24"/>
      <c r="Q88" s="24"/>
      <c r="R88" s="24"/>
      <c r="S88" s="24"/>
      <c r="U88" s="24"/>
      <c r="V88" s="3"/>
    </row>
    <row r="89" spans="3:22" x14ac:dyDescent="0.3">
      <c r="C89" s="24"/>
      <c r="D89" s="24"/>
      <c r="E89" s="24"/>
      <c r="F89" s="24"/>
      <c r="G89" s="24"/>
      <c r="I89" s="24"/>
      <c r="J89" s="24"/>
      <c r="K89" s="3"/>
      <c r="L89" s="3"/>
      <c r="M89" s="3"/>
      <c r="N89" s="3"/>
      <c r="P89" s="24"/>
      <c r="Q89" s="24"/>
      <c r="R89" s="24"/>
      <c r="S89" s="24"/>
      <c r="U89" s="24"/>
      <c r="V89" s="3"/>
    </row>
    <row r="90" spans="3:22" x14ac:dyDescent="0.3">
      <c r="C90" s="24"/>
      <c r="D90" s="24"/>
      <c r="E90" s="24"/>
      <c r="F90" s="24"/>
      <c r="G90" s="24"/>
      <c r="I90" s="24"/>
      <c r="J90" s="24"/>
      <c r="K90" s="3"/>
      <c r="L90" s="3"/>
      <c r="M90" s="3"/>
      <c r="N90" s="3"/>
      <c r="P90" s="24"/>
      <c r="Q90" s="24"/>
      <c r="R90" s="24"/>
      <c r="S90" s="24"/>
      <c r="U90" s="24"/>
      <c r="V90" s="3"/>
    </row>
    <row r="91" spans="3:22" x14ac:dyDescent="0.3">
      <c r="C91" s="24"/>
      <c r="D91" s="24"/>
      <c r="E91" s="24"/>
      <c r="F91" s="24"/>
      <c r="G91" s="24"/>
      <c r="I91" s="24"/>
      <c r="J91" s="24"/>
      <c r="K91" s="3"/>
      <c r="L91" s="3"/>
      <c r="M91" s="3"/>
      <c r="N91" s="3"/>
      <c r="P91" s="24"/>
      <c r="Q91" s="24"/>
      <c r="R91" s="24"/>
      <c r="S91" s="24"/>
      <c r="U91" s="24"/>
      <c r="V91" s="3"/>
    </row>
    <row r="92" spans="3:22" x14ac:dyDescent="0.3">
      <c r="C92" s="24"/>
      <c r="D92" s="24"/>
      <c r="E92" s="24"/>
      <c r="F92" s="24"/>
      <c r="G92" s="24"/>
      <c r="I92" s="24"/>
      <c r="J92" s="24"/>
      <c r="K92" s="3"/>
      <c r="L92" s="3"/>
      <c r="M92" s="3"/>
      <c r="N92" s="3"/>
      <c r="P92" s="24"/>
      <c r="Q92" s="24"/>
      <c r="R92" s="24"/>
      <c r="S92" s="24"/>
      <c r="U92" s="24"/>
      <c r="V92" s="3"/>
    </row>
    <row r="93" spans="3:22" x14ac:dyDescent="0.3">
      <c r="C93" s="24"/>
      <c r="D93" s="24"/>
      <c r="E93" s="24"/>
      <c r="F93" s="24"/>
      <c r="G93" s="24"/>
      <c r="I93" s="24"/>
      <c r="J93" s="24"/>
      <c r="K93" s="3"/>
      <c r="L93" s="3"/>
      <c r="M93" s="3"/>
      <c r="N93" s="3"/>
      <c r="P93" s="24"/>
      <c r="Q93" s="24"/>
      <c r="R93" s="24"/>
      <c r="S93" s="24"/>
      <c r="U93" s="24"/>
      <c r="V93" s="3"/>
    </row>
    <row r="94" spans="3:22" x14ac:dyDescent="0.3">
      <c r="C94" s="24"/>
      <c r="D94" s="24"/>
      <c r="E94" s="24"/>
      <c r="F94" s="24"/>
      <c r="G94" s="24"/>
      <c r="I94" s="24"/>
      <c r="J94" s="24"/>
      <c r="K94" s="3"/>
      <c r="L94" s="3"/>
      <c r="M94" s="3"/>
      <c r="N94" s="3"/>
      <c r="P94" s="24"/>
      <c r="Q94" s="24"/>
      <c r="R94" s="24"/>
      <c r="S94" s="24"/>
      <c r="U94" s="24"/>
      <c r="V94" s="3"/>
    </row>
    <row r="95" spans="3:22" x14ac:dyDescent="0.3">
      <c r="C95" s="24"/>
      <c r="D95" s="24"/>
      <c r="E95" s="24"/>
      <c r="F95" s="24"/>
      <c r="G95" s="24"/>
      <c r="I95" s="24"/>
      <c r="J95" s="24"/>
      <c r="K95" s="3"/>
      <c r="L95" s="3"/>
      <c r="M95" s="3"/>
      <c r="N95" s="3"/>
      <c r="P95" s="24"/>
      <c r="Q95" s="24"/>
      <c r="R95" s="24"/>
      <c r="S95" s="24"/>
      <c r="U95" s="24"/>
      <c r="V95" s="3"/>
    </row>
    <row r="96" spans="3:22" x14ac:dyDescent="0.3">
      <c r="C96" s="24"/>
      <c r="D96" s="24"/>
      <c r="E96" s="24"/>
      <c r="F96" s="24"/>
      <c r="G96" s="24"/>
      <c r="I96" s="24"/>
      <c r="J96" s="24"/>
      <c r="K96" s="3"/>
      <c r="L96" s="3"/>
      <c r="M96" s="3"/>
      <c r="N96" s="3"/>
      <c r="P96" s="24"/>
      <c r="Q96" s="24"/>
      <c r="R96" s="24"/>
      <c r="S96" s="24"/>
      <c r="U96" s="24"/>
      <c r="V96" s="3"/>
    </row>
    <row r="97" spans="3:22" x14ac:dyDescent="0.3">
      <c r="C97" s="24"/>
      <c r="D97" s="24"/>
      <c r="E97" s="24"/>
      <c r="F97" s="24"/>
      <c r="G97" s="24"/>
      <c r="I97" s="24"/>
      <c r="J97" s="24"/>
      <c r="K97" s="3"/>
      <c r="L97" s="3"/>
      <c r="M97" s="3"/>
      <c r="N97" s="3"/>
      <c r="P97" s="24"/>
      <c r="Q97" s="24"/>
      <c r="R97" s="24"/>
      <c r="S97" s="24"/>
      <c r="U97" s="24"/>
      <c r="V97" s="3"/>
    </row>
    <row r="98" spans="3:22" x14ac:dyDescent="0.3">
      <c r="C98" s="24"/>
      <c r="D98" s="24"/>
      <c r="E98" s="24"/>
      <c r="F98" s="24"/>
      <c r="G98" s="24"/>
      <c r="I98" s="24"/>
      <c r="J98" s="24"/>
      <c r="K98" s="3"/>
      <c r="L98" s="3"/>
      <c r="M98" s="3"/>
      <c r="N98" s="3"/>
      <c r="P98" s="24"/>
      <c r="Q98" s="24"/>
      <c r="R98" s="24"/>
      <c r="S98" s="24"/>
      <c r="U98" s="24"/>
      <c r="V98" s="3"/>
    </row>
    <row r="99" spans="3:22" x14ac:dyDescent="0.3">
      <c r="C99" s="24"/>
      <c r="D99" s="24"/>
      <c r="E99" s="24"/>
      <c r="F99" s="24"/>
      <c r="G99" s="24"/>
      <c r="I99" s="24"/>
      <c r="J99" s="24"/>
      <c r="K99" s="3"/>
      <c r="L99" s="3"/>
      <c r="M99" s="3"/>
      <c r="N99" s="3"/>
      <c r="P99" s="24"/>
      <c r="Q99" s="24"/>
      <c r="R99" s="24"/>
      <c r="S99" s="24"/>
      <c r="U99" s="24"/>
      <c r="V99" s="3"/>
    </row>
    <row r="100" spans="3:22" x14ac:dyDescent="0.3">
      <c r="C100" s="24"/>
      <c r="D100" s="24"/>
      <c r="E100" s="24"/>
      <c r="F100" s="24"/>
      <c r="G100" s="24"/>
      <c r="I100" s="24"/>
      <c r="J100" s="24"/>
      <c r="K100" s="3"/>
      <c r="L100" s="3"/>
      <c r="M100" s="3"/>
      <c r="N100" s="3"/>
      <c r="P100" s="24"/>
      <c r="Q100" s="24"/>
      <c r="R100" s="24"/>
      <c r="S100" s="24"/>
      <c r="U100" s="24"/>
      <c r="V100" s="3"/>
    </row>
    <row r="101" spans="3:22" x14ac:dyDescent="0.3">
      <c r="C101" s="24"/>
      <c r="D101" s="24"/>
      <c r="E101" s="24"/>
      <c r="F101" s="24"/>
      <c r="G101" s="24"/>
      <c r="I101" s="24"/>
      <c r="J101" s="24"/>
      <c r="K101" s="3"/>
      <c r="L101" s="3"/>
      <c r="M101" s="3"/>
      <c r="N101" s="3"/>
      <c r="P101" s="24"/>
      <c r="Q101" s="24"/>
      <c r="R101" s="24"/>
      <c r="S101" s="24"/>
      <c r="U101" s="24"/>
      <c r="V101" s="3"/>
    </row>
    <row r="102" spans="3:22" x14ac:dyDescent="0.3">
      <c r="C102" s="24"/>
      <c r="D102" s="24"/>
      <c r="E102" s="24"/>
      <c r="F102" s="24"/>
      <c r="G102" s="24"/>
      <c r="I102" s="24"/>
      <c r="J102" s="24"/>
      <c r="K102" s="3"/>
      <c r="L102" s="3"/>
      <c r="M102" s="3"/>
      <c r="N102" s="3"/>
      <c r="P102" s="24"/>
      <c r="Q102" s="24"/>
      <c r="R102" s="24"/>
      <c r="S102" s="24"/>
      <c r="U102" s="24"/>
      <c r="V102" s="3"/>
    </row>
    <row r="103" spans="3:22" x14ac:dyDescent="0.3">
      <c r="C103" s="24"/>
      <c r="D103" s="24"/>
      <c r="E103" s="24"/>
      <c r="F103" s="24"/>
      <c r="G103" s="24"/>
      <c r="I103" s="24"/>
      <c r="J103" s="24"/>
      <c r="K103" s="3"/>
      <c r="L103" s="3"/>
      <c r="M103" s="3"/>
      <c r="N103" s="3"/>
      <c r="P103" s="24"/>
      <c r="Q103" s="24"/>
      <c r="R103" s="24"/>
      <c r="S103" s="24"/>
      <c r="U103" s="24"/>
      <c r="V103" s="3"/>
    </row>
    <row r="104" spans="3:22" x14ac:dyDescent="0.3">
      <c r="C104" s="24"/>
      <c r="D104" s="24"/>
      <c r="E104" s="24"/>
      <c r="F104" s="24"/>
      <c r="G104" s="24"/>
      <c r="I104" s="24"/>
      <c r="J104" s="24"/>
      <c r="K104" s="3"/>
      <c r="L104" s="3"/>
      <c r="M104" s="3"/>
      <c r="N104" s="3"/>
      <c r="P104" s="24"/>
      <c r="Q104" s="24"/>
      <c r="R104" s="24"/>
      <c r="S104" s="24"/>
      <c r="U104" s="24"/>
      <c r="V104" s="3"/>
    </row>
    <row r="105" spans="3:22" x14ac:dyDescent="0.3">
      <c r="C105" s="24"/>
      <c r="D105" s="24"/>
      <c r="E105" s="24"/>
      <c r="F105" s="24"/>
      <c r="G105" s="24"/>
      <c r="I105" s="24"/>
      <c r="J105" s="24"/>
      <c r="K105" s="3"/>
      <c r="L105" s="3"/>
      <c r="M105" s="3"/>
      <c r="N105" s="3"/>
      <c r="P105" s="24"/>
      <c r="Q105" s="24"/>
      <c r="R105" s="24"/>
      <c r="S105" s="24"/>
      <c r="U105" s="24"/>
      <c r="V105" s="3"/>
    </row>
    <row r="106" spans="3:22" x14ac:dyDescent="0.3">
      <c r="C106" s="24"/>
      <c r="D106" s="24"/>
      <c r="E106" s="24"/>
      <c r="F106" s="24"/>
      <c r="G106" s="24"/>
      <c r="I106" s="24"/>
      <c r="J106" s="24"/>
      <c r="K106" s="3"/>
      <c r="L106" s="3"/>
      <c r="M106" s="3"/>
      <c r="N106" s="3"/>
      <c r="P106" s="24"/>
      <c r="Q106" s="24"/>
      <c r="R106" s="24"/>
      <c r="S106" s="24"/>
      <c r="U106" s="24"/>
      <c r="V106" s="3"/>
    </row>
    <row r="107" spans="3:22" x14ac:dyDescent="0.3">
      <c r="C107" s="24"/>
      <c r="D107" s="24"/>
      <c r="E107" s="24"/>
      <c r="F107" s="24"/>
      <c r="G107" s="24"/>
      <c r="I107" s="24"/>
      <c r="J107" s="24"/>
      <c r="K107" s="3"/>
      <c r="L107" s="3"/>
      <c r="M107" s="3"/>
      <c r="N107" s="3"/>
      <c r="P107" s="24"/>
      <c r="Q107" s="24"/>
      <c r="R107" s="24"/>
      <c r="S107" s="24"/>
      <c r="U107" s="24"/>
      <c r="V107" s="3"/>
    </row>
    <row r="108" spans="3:22" x14ac:dyDescent="0.3">
      <c r="C108" s="24"/>
      <c r="D108" s="24"/>
      <c r="E108" s="24"/>
      <c r="F108" s="24"/>
      <c r="G108" s="24"/>
      <c r="I108" s="24"/>
      <c r="J108" s="24"/>
      <c r="K108" s="3"/>
      <c r="L108" s="3"/>
      <c r="M108" s="3"/>
      <c r="N108" s="3"/>
      <c r="P108" s="24"/>
      <c r="Q108" s="24"/>
      <c r="R108" s="24"/>
      <c r="S108" s="24"/>
      <c r="U108" s="24"/>
      <c r="V108" s="3"/>
    </row>
    <row r="109" spans="3:22" x14ac:dyDescent="0.3">
      <c r="C109" s="24"/>
      <c r="D109" s="24"/>
      <c r="E109" s="24"/>
      <c r="F109" s="24"/>
      <c r="G109" s="24"/>
      <c r="I109" s="24"/>
      <c r="J109" s="24"/>
      <c r="K109" s="3"/>
      <c r="L109" s="3"/>
      <c r="M109" s="3"/>
      <c r="N109" s="3"/>
      <c r="P109" s="24"/>
      <c r="Q109" s="24"/>
      <c r="R109" s="24"/>
      <c r="S109" s="24"/>
      <c r="U109" s="24"/>
      <c r="V109" s="3"/>
    </row>
    <row r="110" spans="3:22" x14ac:dyDescent="0.3">
      <c r="C110" s="24"/>
      <c r="D110" s="24"/>
      <c r="E110" s="24"/>
      <c r="F110" s="24"/>
      <c r="G110" s="24"/>
      <c r="I110" s="24"/>
      <c r="J110" s="24"/>
      <c r="K110" s="3"/>
      <c r="L110" s="3"/>
      <c r="M110" s="3"/>
      <c r="N110" s="3"/>
      <c r="P110" s="24"/>
      <c r="Q110" s="24"/>
      <c r="R110" s="24"/>
      <c r="S110" s="24"/>
      <c r="U110" s="24"/>
      <c r="V110" s="3"/>
    </row>
    <row r="111" spans="3:22" x14ac:dyDescent="0.3">
      <c r="C111" s="24"/>
      <c r="D111" s="24"/>
      <c r="E111" s="24"/>
      <c r="F111" s="24"/>
      <c r="G111" s="24"/>
      <c r="I111" s="24"/>
      <c r="J111" s="24"/>
      <c r="K111" s="3"/>
      <c r="L111" s="3"/>
      <c r="M111" s="3"/>
      <c r="N111" s="3"/>
      <c r="P111" s="24"/>
      <c r="Q111" s="24"/>
      <c r="R111" s="24"/>
      <c r="S111" s="24"/>
      <c r="U111" s="24"/>
      <c r="V111" s="3"/>
    </row>
    <row r="112" spans="3:22" x14ac:dyDescent="0.3">
      <c r="C112" s="24"/>
      <c r="D112" s="24"/>
      <c r="E112" s="24"/>
      <c r="F112" s="24"/>
      <c r="G112" s="24"/>
      <c r="I112" s="24"/>
      <c r="J112" s="24"/>
      <c r="K112" s="3"/>
      <c r="L112" s="3"/>
      <c r="M112" s="3"/>
      <c r="N112" s="3"/>
      <c r="P112" s="24"/>
      <c r="Q112" s="24"/>
      <c r="R112" s="24"/>
      <c r="S112" s="24"/>
      <c r="U112" s="24"/>
      <c r="V112" s="3"/>
    </row>
    <row r="113" spans="3:22" x14ac:dyDescent="0.3">
      <c r="C113" s="24"/>
      <c r="D113" s="24"/>
      <c r="E113" s="24"/>
      <c r="F113" s="24"/>
      <c r="G113" s="24"/>
      <c r="I113" s="24"/>
      <c r="J113" s="24"/>
      <c r="K113" s="3"/>
      <c r="L113" s="3"/>
      <c r="M113" s="3"/>
      <c r="N113" s="3"/>
      <c r="P113" s="24"/>
      <c r="Q113" s="24"/>
      <c r="R113" s="24"/>
      <c r="S113" s="24"/>
      <c r="U113" s="24"/>
      <c r="V113" s="3"/>
    </row>
    <row r="114" spans="3:22" x14ac:dyDescent="0.3">
      <c r="C114" s="24"/>
      <c r="D114" s="24"/>
      <c r="E114" s="24"/>
      <c r="F114" s="24"/>
      <c r="G114" s="24"/>
      <c r="I114" s="24"/>
      <c r="J114" s="24"/>
      <c r="K114" s="3"/>
      <c r="L114" s="3"/>
      <c r="M114" s="3"/>
      <c r="N114" s="3"/>
      <c r="P114" s="24"/>
      <c r="Q114" s="24"/>
      <c r="R114" s="24"/>
      <c r="S114" s="24"/>
      <c r="U114" s="24"/>
      <c r="V114" s="3"/>
    </row>
    <row r="115" spans="3:22" x14ac:dyDescent="0.3">
      <c r="C115" s="24"/>
      <c r="D115" s="24"/>
      <c r="E115" s="24"/>
      <c r="F115" s="24"/>
      <c r="G115" s="24"/>
      <c r="I115" s="24"/>
      <c r="J115" s="24"/>
      <c r="K115" s="3"/>
      <c r="L115" s="3"/>
      <c r="M115" s="3"/>
      <c r="N115" s="3"/>
      <c r="P115" s="24"/>
      <c r="Q115" s="24"/>
      <c r="R115" s="24"/>
      <c r="S115" s="24"/>
      <c r="U115" s="24"/>
      <c r="V115" s="3"/>
    </row>
    <row r="116" spans="3:22" x14ac:dyDescent="0.3">
      <c r="C116" s="24"/>
      <c r="D116" s="24"/>
      <c r="E116" s="24"/>
      <c r="F116" s="24"/>
      <c r="G116" s="24"/>
      <c r="I116" s="24"/>
      <c r="J116" s="24"/>
      <c r="K116" s="3"/>
      <c r="L116" s="3"/>
      <c r="M116" s="3"/>
      <c r="N116" s="3"/>
      <c r="P116" s="24"/>
      <c r="Q116" s="24"/>
      <c r="R116" s="24"/>
      <c r="S116" s="24"/>
      <c r="U116" s="24"/>
      <c r="V116" s="3"/>
    </row>
    <row r="117" spans="3:22" x14ac:dyDescent="0.3">
      <c r="C117" s="24"/>
      <c r="D117" s="24"/>
      <c r="E117" s="24"/>
      <c r="F117" s="24"/>
      <c r="G117" s="24"/>
      <c r="I117" s="24"/>
      <c r="J117" s="24"/>
      <c r="K117" s="3"/>
      <c r="L117" s="3"/>
      <c r="M117" s="3"/>
      <c r="N117" s="3"/>
      <c r="P117" s="24"/>
      <c r="Q117" s="24"/>
      <c r="R117" s="24"/>
      <c r="S117" s="24"/>
      <c r="U117" s="24"/>
      <c r="V117" s="3"/>
    </row>
    <row r="118" spans="3:22" x14ac:dyDescent="0.3">
      <c r="C118" s="24"/>
      <c r="D118" s="24"/>
      <c r="E118" s="24"/>
      <c r="F118" s="24"/>
      <c r="G118" s="24"/>
      <c r="I118" s="24"/>
      <c r="J118" s="24"/>
      <c r="K118" s="3"/>
      <c r="L118" s="3"/>
      <c r="M118" s="3"/>
      <c r="N118" s="3"/>
      <c r="P118" s="24"/>
      <c r="Q118" s="24"/>
      <c r="R118" s="24"/>
      <c r="S118" s="24"/>
      <c r="U118" s="24"/>
      <c r="V118" s="3"/>
    </row>
    <row r="119" spans="3:22" x14ac:dyDescent="0.3">
      <c r="C119" s="24"/>
      <c r="D119" s="24"/>
      <c r="E119" s="24"/>
      <c r="F119" s="24"/>
      <c r="G119" s="24"/>
      <c r="I119" s="24"/>
      <c r="J119" s="24"/>
      <c r="K119" s="3"/>
      <c r="L119" s="3"/>
      <c r="M119" s="3"/>
      <c r="N119" s="3"/>
      <c r="P119" s="24"/>
      <c r="Q119" s="24"/>
      <c r="R119" s="24"/>
      <c r="S119" s="24"/>
      <c r="U119" s="24"/>
      <c r="V119" s="3"/>
    </row>
    <row r="120" spans="3:22" x14ac:dyDescent="0.3">
      <c r="C120" s="24"/>
      <c r="D120" s="24"/>
      <c r="E120" s="24"/>
      <c r="F120" s="24"/>
      <c r="G120" s="24"/>
      <c r="I120" s="24"/>
      <c r="J120" s="24"/>
      <c r="K120" s="3"/>
      <c r="L120" s="3"/>
      <c r="M120" s="3"/>
      <c r="N120" s="3"/>
      <c r="P120" s="24"/>
      <c r="Q120" s="24"/>
      <c r="R120" s="24"/>
      <c r="S120" s="24"/>
      <c r="U120" s="24"/>
      <c r="V120" s="3"/>
    </row>
    <row r="121" spans="3:22" x14ac:dyDescent="0.3">
      <c r="C121" s="24"/>
      <c r="D121" s="24"/>
      <c r="E121" s="24"/>
      <c r="F121" s="24"/>
      <c r="G121" s="24"/>
      <c r="I121" s="24"/>
      <c r="J121" s="24"/>
      <c r="K121" s="3"/>
      <c r="L121" s="3"/>
      <c r="M121" s="3"/>
      <c r="N121" s="3"/>
      <c r="P121" s="24"/>
      <c r="Q121" s="24"/>
      <c r="R121" s="24"/>
      <c r="S121" s="24"/>
      <c r="U121" s="24"/>
      <c r="V121" s="3"/>
    </row>
    <row r="122" spans="3:22" x14ac:dyDescent="0.3">
      <c r="C122" s="24"/>
      <c r="D122" s="24"/>
      <c r="E122" s="24"/>
      <c r="F122" s="24"/>
      <c r="G122" s="24"/>
      <c r="I122" s="24"/>
      <c r="J122" s="24"/>
      <c r="K122" s="3"/>
      <c r="L122" s="3"/>
      <c r="M122" s="3"/>
      <c r="N122" s="3"/>
      <c r="P122" s="24"/>
      <c r="Q122" s="24"/>
      <c r="R122" s="24"/>
      <c r="S122" s="24"/>
      <c r="U122" s="24"/>
      <c r="V122" s="3"/>
    </row>
    <row r="123" spans="3:22" x14ac:dyDescent="0.3">
      <c r="C123" s="24"/>
      <c r="D123" s="24"/>
      <c r="E123" s="24"/>
      <c r="F123" s="24"/>
      <c r="G123" s="24"/>
      <c r="I123" s="24"/>
      <c r="J123" s="24"/>
      <c r="K123" s="3"/>
      <c r="L123" s="3"/>
      <c r="M123" s="3"/>
      <c r="N123" s="3"/>
      <c r="P123" s="24"/>
      <c r="Q123" s="24"/>
      <c r="R123" s="24"/>
      <c r="S123" s="24"/>
      <c r="U123" s="24"/>
      <c r="V123" s="3"/>
    </row>
    <row r="124" spans="3:22" x14ac:dyDescent="0.3">
      <c r="C124" s="24"/>
      <c r="D124" s="24"/>
      <c r="E124" s="24"/>
      <c r="F124" s="24"/>
      <c r="G124" s="24"/>
      <c r="I124" s="24"/>
      <c r="J124" s="24"/>
      <c r="K124" s="3"/>
      <c r="L124" s="3"/>
      <c r="M124" s="3"/>
      <c r="N124" s="3"/>
      <c r="P124" s="24"/>
      <c r="Q124" s="24"/>
      <c r="R124" s="24"/>
      <c r="S124" s="24"/>
      <c r="U124" s="24"/>
      <c r="V124" s="3"/>
    </row>
    <row r="125" spans="3:22" x14ac:dyDescent="0.3">
      <c r="C125" s="24"/>
      <c r="D125" s="24"/>
      <c r="E125" s="24"/>
      <c r="F125" s="24"/>
      <c r="G125" s="24"/>
      <c r="I125" s="24"/>
      <c r="J125" s="24"/>
      <c r="K125" s="3"/>
      <c r="L125" s="3"/>
      <c r="M125" s="3"/>
      <c r="N125" s="3"/>
      <c r="P125" s="24"/>
      <c r="Q125" s="24"/>
      <c r="R125" s="24"/>
      <c r="S125" s="24"/>
      <c r="U125" s="24"/>
      <c r="V125" s="3"/>
    </row>
    <row r="126" spans="3:22" x14ac:dyDescent="0.3">
      <c r="C126" s="24"/>
      <c r="D126" s="24"/>
      <c r="E126" s="24"/>
      <c r="F126" s="24"/>
      <c r="G126" s="24"/>
      <c r="I126" s="24"/>
      <c r="J126" s="24"/>
      <c r="K126" s="3"/>
      <c r="L126" s="3"/>
      <c r="M126" s="3"/>
      <c r="N126" s="3"/>
      <c r="P126" s="24"/>
      <c r="Q126" s="24"/>
      <c r="R126" s="24"/>
      <c r="S126" s="24"/>
      <c r="U126" s="24"/>
      <c r="V126" s="3"/>
    </row>
    <row r="127" spans="3:22" x14ac:dyDescent="0.3">
      <c r="C127" s="24"/>
      <c r="D127" s="24"/>
      <c r="E127" s="24"/>
      <c r="F127" s="24"/>
      <c r="G127" s="24"/>
      <c r="I127" s="24"/>
      <c r="J127" s="24"/>
      <c r="K127" s="3"/>
      <c r="L127" s="3"/>
      <c r="M127" s="3"/>
      <c r="N127" s="3"/>
      <c r="P127" s="24"/>
      <c r="Q127" s="24"/>
      <c r="R127" s="24"/>
      <c r="S127" s="24"/>
      <c r="U127" s="24"/>
      <c r="V127" s="3"/>
    </row>
    <row r="128" spans="3:22" x14ac:dyDescent="0.3">
      <c r="C128" s="24"/>
      <c r="D128" s="24"/>
      <c r="E128" s="24"/>
      <c r="F128" s="24"/>
      <c r="G128" s="24"/>
      <c r="I128" s="24"/>
      <c r="J128" s="24"/>
      <c r="K128" s="3"/>
      <c r="L128" s="3"/>
      <c r="M128" s="3"/>
      <c r="N128" s="3"/>
      <c r="P128" s="24"/>
      <c r="Q128" s="24"/>
      <c r="R128" s="24"/>
      <c r="S128" s="24"/>
      <c r="U128" s="24"/>
      <c r="V128" s="3"/>
    </row>
    <row r="129" spans="3:22" x14ac:dyDescent="0.3">
      <c r="C129" s="24"/>
      <c r="D129" s="24"/>
      <c r="E129" s="24"/>
      <c r="F129" s="24"/>
      <c r="G129" s="24"/>
      <c r="I129" s="24"/>
      <c r="J129" s="24"/>
      <c r="K129" s="3"/>
      <c r="L129" s="3"/>
      <c r="M129" s="3"/>
      <c r="N129" s="3"/>
      <c r="P129" s="24"/>
      <c r="Q129" s="24"/>
      <c r="R129" s="24"/>
      <c r="S129" s="24"/>
      <c r="U129" s="24"/>
      <c r="V129" s="3"/>
    </row>
    <row r="130" spans="3:22" x14ac:dyDescent="0.3">
      <c r="C130" s="24"/>
      <c r="D130" s="24"/>
      <c r="E130" s="24"/>
      <c r="F130" s="24"/>
      <c r="G130" s="24"/>
      <c r="I130" s="24"/>
      <c r="J130" s="24"/>
      <c r="K130" s="3"/>
      <c r="L130" s="3"/>
      <c r="M130" s="3"/>
      <c r="N130" s="3"/>
      <c r="P130" s="24"/>
      <c r="Q130" s="24"/>
      <c r="R130" s="24"/>
      <c r="S130" s="24"/>
      <c r="U130" s="24"/>
      <c r="V130" s="3"/>
    </row>
    <row r="131" spans="3:22" x14ac:dyDescent="0.3">
      <c r="C131" s="24"/>
      <c r="D131" s="24"/>
      <c r="E131" s="24"/>
      <c r="F131" s="24"/>
      <c r="G131" s="24"/>
      <c r="I131" s="24"/>
      <c r="J131" s="24"/>
      <c r="K131" s="3"/>
      <c r="L131" s="3"/>
      <c r="M131" s="3"/>
      <c r="N131" s="3"/>
      <c r="P131" s="24"/>
      <c r="Q131" s="24"/>
      <c r="R131" s="24"/>
      <c r="S131" s="24"/>
      <c r="U131" s="24"/>
      <c r="V131" s="3"/>
    </row>
    <row r="132" spans="3:22" x14ac:dyDescent="0.3">
      <c r="C132" s="24"/>
      <c r="D132" s="24"/>
      <c r="E132" s="24"/>
      <c r="F132" s="24"/>
      <c r="G132" s="24"/>
      <c r="I132" s="24"/>
      <c r="J132" s="24"/>
      <c r="K132" s="3"/>
      <c r="L132" s="3"/>
      <c r="M132" s="3"/>
      <c r="N132" s="3"/>
      <c r="P132" s="24"/>
      <c r="Q132" s="24"/>
      <c r="R132" s="24"/>
      <c r="S132" s="24"/>
      <c r="U132" s="24"/>
      <c r="V132" s="3"/>
    </row>
    <row r="133" spans="3:22" x14ac:dyDescent="0.3">
      <c r="C133" s="24"/>
      <c r="D133" s="24"/>
      <c r="E133" s="24"/>
      <c r="F133" s="24"/>
      <c r="G133" s="24"/>
      <c r="I133" s="24"/>
      <c r="J133" s="24"/>
      <c r="K133" s="3"/>
      <c r="L133" s="3"/>
      <c r="M133" s="3"/>
      <c r="N133" s="3"/>
      <c r="P133" s="24"/>
      <c r="Q133" s="24"/>
      <c r="R133" s="24"/>
      <c r="S133" s="24"/>
      <c r="U133" s="24"/>
      <c r="V133" s="3"/>
    </row>
    <row r="134" spans="3:22" x14ac:dyDescent="0.3">
      <c r="C134" s="24"/>
      <c r="D134" s="24"/>
      <c r="E134" s="24"/>
      <c r="F134" s="24"/>
      <c r="G134" s="24"/>
      <c r="I134" s="24"/>
      <c r="J134" s="24"/>
      <c r="K134" s="3"/>
      <c r="L134" s="3"/>
      <c r="M134" s="3"/>
      <c r="N134" s="3"/>
      <c r="P134" s="24"/>
      <c r="Q134" s="24"/>
      <c r="R134" s="24"/>
      <c r="S134" s="24"/>
      <c r="U134" s="24"/>
      <c r="V134" s="3"/>
    </row>
    <row r="135" spans="3:22" x14ac:dyDescent="0.3">
      <c r="C135" s="24"/>
      <c r="D135" s="24"/>
      <c r="E135" s="24"/>
      <c r="F135" s="24"/>
      <c r="G135" s="24"/>
      <c r="I135" s="24"/>
      <c r="J135" s="24"/>
      <c r="K135" s="3"/>
      <c r="L135" s="3"/>
      <c r="M135" s="3"/>
      <c r="N135" s="3"/>
      <c r="P135" s="24"/>
      <c r="Q135" s="24"/>
      <c r="R135" s="24"/>
      <c r="S135" s="24"/>
      <c r="U135" s="24"/>
      <c r="V135" s="3"/>
    </row>
    <row r="136" spans="3:22" x14ac:dyDescent="0.3">
      <c r="C136" s="24"/>
      <c r="D136" s="24"/>
      <c r="E136" s="24"/>
      <c r="F136" s="24"/>
      <c r="G136" s="24"/>
      <c r="I136" s="24"/>
      <c r="J136" s="24"/>
      <c r="K136" s="3"/>
      <c r="L136" s="3"/>
      <c r="M136" s="3"/>
      <c r="N136" s="3"/>
      <c r="P136" s="24"/>
      <c r="Q136" s="24"/>
      <c r="R136" s="24"/>
      <c r="S136" s="24"/>
      <c r="U136" s="24"/>
      <c r="V136" s="3"/>
    </row>
    <row r="137" spans="3:22" x14ac:dyDescent="0.3">
      <c r="C137" s="24"/>
      <c r="D137" s="24"/>
      <c r="E137" s="24"/>
      <c r="F137" s="24"/>
      <c r="G137" s="24"/>
      <c r="I137" s="24"/>
      <c r="J137" s="24"/>
      <c r="K137" s="3"/>
      <c r="L137" s="3"/>
      <c r="M137" s="3"/>
      <c r="N137" s="3"/>
      <c r="P137" s="24"/>
      <c r="Q137" s="24"/>
      <c r="R137" s="24"/>
      <c r="S137" s="24"/>
      <c r="U137" s="24"/>
      <c r="V137" s="3"/>
    </row>
    <row r="138" spans="3:22" x14ac:dyDescent="0.3">
      <c r="C138" s="24"/>
      <c r="D138" s="24"/>
      <c r="E138" s="24"/>
      <c r="F138" s="24"/>
      <c r="G138" s="24"/>
      <c r="I138" s="24"/>
      <c r="J138" s="24"/>
      <c r="K138" s="3"/>
      <c r="L138" s="3"/>
      <c r="M138" s="3"/>
      <c r="N138" s="3"/>
      <c r="P138" s="24"/>
      <c r="Q138" s="24"/>
      <c r="R138" s="24"/>
      <c r="S138" s="24"/>
      <c r="U138" s="24"/>
      <c r="V138" s="3"/>
    </row>
    <row r="139" spans="3:22" x14ac:dyDescent="0.3">
      <c r="C139" s="24"/>
      <c r="D139" s="24"/>
      <c r="E139" s="24"/>
      <c r="F139" s="24"/>
      <c r="G139" s="24"/>
      <c r="I139" s="24"/>
      <c r="J139" s="24"/>
      <c r="K139" s="3"/>
      <c r="L139" s="3"/>
      <c r="M139" s="3"/>
      <c r="N139" s="3"/>
      <c r="P139" s="24"/>
      <c r="Q139" s="24"/>
      <c r="R139" s="24"/>
      <c r="S139" s="24"/>
      <c r="U139" s="24"/>
      <c r="V139" s="3"/>
    </row>
    <row r="140" spans="3:22" x14ac:dyDescent="0.3">
      <c r="C140" s="24"/>
      <c r="D140" s="24"/>
      <c r="E140" s="24"/>
      <c r="F140" s="24"/>
      <c r="G140" s="24"/>
      <c r="I140" s="24"/>
      <c r="J140" s="24"/>
      <c r="K140" s="3"/>
      <c r="L140" s="3"/>
      <c r="M140" s="3"/>
      <c r="N140" s="3"/>
      <c r="P140" s="24"/>
      <c r="Q140" s="24"/>
      <c r="R140" s="24"/>
      <c r="S140" s="24"/>
      <c r="U140" s="24"/>
      <c r="V140" s="3"/>
    </row>
    <row r="141" spans="3:22" x14ac:dyDescent="0.3">
      <c r="C141" s="24"/>
      <c r="D141" s="24"/>
      <c r="E141" s="24"/>
      <c r="F141" s="24"/>
      <c r="G141" s="24"/>
      <c r="I141" s="24"/>
      <c r="J141" s="24"/>
      <c r="K141" s="3"/>
      <c r="L141" s="3"/>
      <c r="M141" s="3"/>
      <c r="N141" s="3"/>
      <c r="P141" s="24"/>
      <c r="Q141" s="24"/>
      <c r="R141" s="24"/>
      <c r="S141" s="24"/>
      <c r="U141" s="24"/>
      <c r="V141" s="3"/>
    </row>
    <row r="142" spans="3:22" x14ac:dyDescent="0.3">
      <c r="C142" s="24"/>
      <c r="D142" s="24"/>
      <c r="E142" s="24"/>
      <c r="F142" s="24"/>
      <c r="G142" s="24"/>
      <c r="I142" s="24"/>
      <c r="J142" s="24"/>
      <c r="K142" s="3"/>
      <c r="L142" s="3"/>
      <c r="M142" s="3"/>
      <c r="N142" s="3"/>
      <c r="P142" s="24"/>
      <c r="Q142" s="24"/>
      <c r="R142" s="24"/>
      <c r="S142" s="24"/>
      <c r="U142" s="24"/>
      <c r="V142" s="3"/>
    </row>
    <row r="143" spans="3:22" x14ac:dyDescent="0.3">
      <c r="C143" s="24"/>
      <c r="D143" s="24"/>
      <c r="E143" s="24"/>
      <c r="F143" s="24"/>
      <c r="G143" s="24"/>
      <c r="I143" s="24"/>
      <c r="J143" s="24"/>
      <c r="K143" s="3"/>
      <c r="L143" s="3"/>
      <c r="M143" s="3"/>
      <c r="N143" s="3"/>
      <c r="P143" s="24"/>
      <c r="Q143" s="24"/>
      <c r="R143" s="24"/>
      <c r="S143" s="24"/>
      <c r="U143" s="24"/>
      <c r="V143" s="3"/>
    </row>
    <row r="144" spans="3:22" x14ac:dyDescent="0.3">
      <c r="C144" s="24"/>
      <c r="D144" s="24"/>
      <c r="E144" s="24"/>
      <c r="F144" s="24"/>
      <c r="G144" s="24"/>
      <c r="I144" s="24"/>
      <c r="J144" s="24"/>
      <c r="K144" s="3"/>
      <c r="L144" s="3"/>
      <c r="M144" s="3"/>
      <c r="N144" s="3"/>
      <c r="P144" s="24"/>
      <c r="Q144" s="24"/>
      <c r="R144" s="24"/>
      <c r="S144" s="24"/>
      <c r="U144" s="24"/>
      <c r="V144" s="3"/>
    </row>
    <row r="145" spans="3:22" x14ac:dyDescent="0.3">
      <c r="C145" s="24"/>
      <c r="D145" s="24"/>
      <c r="E145" s="24"/>
      <c r="F145" s="24"/>
      <c r="G145" s="24"/>
      <c r="I145" s="24"/>
      <c r="J145" s="24"/>
      <c r="K145" s="3"/>
      <c r="L145" s="3"/>
      <c r="M145" s="3"/>
      <c r="N145" s="3"/>
      <c r="P145" s="24"/>
      <c r="Q145" s="24"/>
      <c r="R145" s="24"/>
      <c r="S145" s="24"/>
      <c r="U145" s="24"/>
      <c r="V145" s="3"/>
    </row>
    <row r="146" spans="3:22" x14ac:dyDescent="0.3">
      <c r="C146" s="24"/>
      <c r="D146" s="24"/>
      <c r="E146" s="24"/>
      <c r="F146" s="24"/>
      <c r="G146" s="24"/>
      <c r="I146" s="24"/>
      <c r="J146" s="24"/>
      <c r="K146" s="3"/>
      <c r="L146" s="3"/>
      <c r="M146" s="3"/>
      <c r="N146" s="3"/>
      <c r="P146" s="24"/>
      <c r="Q146" s="24"/>
      <c r="R146" s="24"/>
      <c r="S146" s="24"/>
      <c r="U146" s="24"/>
      <c r="V146" s="3"/>
    </row>
    <row r="147" spans="3:22" x14ac:dyDescent="0.3">
      <c r="C147" s="24"/>
      <c r="D147" s="24"/>
      <c r="E147" s="24"/>
      <c r="F147" s="24"/>
      <c r="G147" s="24"/>
      <c r="I147" s="24"/>
      <c r="J147" s="24"/>
      <c r="K147" s="3"/>
      <c r="L147" s="3"/>
      <c r="M147" s="3"/>
      <c r="N147" s="3"/>
      <c r="P147" s="24"/>
      <c r="Q147" s="24"/>
      <c r="R147" s="24"/>
      <c r="S147" s="24"/>
      <c r="U147" s="24"/>
      <c r="V147" s="3"/>
    </row>
    <row r="148" spans="3:22" x14ac:dyDescent="0.3">
      <c r="C148" s="24"/>
      <c r="D148" s="24"/>
      <c r="E148" s="24"/>
      <c r="F148" s="24"/>
      <c r="G148" s="24"/>
      <c r="I148" s="24"/>
      <c r="J148" s="24"/>
      <c r="K148" s="3"/>
      <c r="L148" s="3"/>
      <c r="M148" s="3"/>
      <c r="N148" s="3"/>
      <c r="P148" s="24"/>
      <c r="Q148" s="24"/>
      <c r="R148" s="24"/>
      <c r="S148" s="24"/>
      <c r="U148" s="24"/>
      <c r="V148" s="3"/>
    </row>
    <row r="149" spans="3:22" x14ac:dyDescent="0.3">
      <c r="C149" s="24"/>
      <c r="D149" s="24"/>
      <c r="E149" s="24"/>
      <c r="F149" s="24"/>
      <c r="G149" s="24"/>
      <c r="I149" s="24"/>
      <c r="J149" s="24"/>
      <c r="K149" s="3"/>
      <c r="L149" s="3"/>
      <c r="M149" s="3"/>
      <c r="N149" s="3"/>
      <c r="P149" s="24"/>
      <c r="Q149" s="24"/>
      <c r="R149" s="24"/>
      <c r="S149" s="24"/>
      <c r="U149" s="24"/>
      <c r="V149" s="3"/>
    </row>
    <row r="150" spans="3:22" x14ac:dyDescent="0.3">
      <c r="C150" s="24"/>
      <c r="D150" s="24"/>
      <c r="E150" s="24"/>
      <c r="F150" s="24"/>
      <c r="G150" s="24"/>
      <c r="I150" s="24"/>
      <c r="J150" s="24"/>
      <c r="K150" s="3"/>
      <c r="L150" s="3"/>
      <c r="M150" s="3"/>
      <c r="N150" s="3"/>
      <c r="P150" s="24"/>
      <c r="Q150" s="24"/>
      <c r="R150" s="24"/>
      <c r="S150" s="24"/>
      <c r="U150" s="24"/>
      <c r="V150" s="3"/>
    </row>
    <row r="151" spans="3:22" x14ac:dyDescent="0.3">
      <c r="C151" s="24"/>
      <c r="D151" s="24"/>
      <c r="E151" s="24"/>
      <c r="F151" s="24"/>
      <c r="G151" s="24"/>
      <c r="I151" s="24"/>
      <c r="J151" s="24"/>
      <c r="K151" s="3"/>
      <c r="L151" s="3"/>
      <c r="M151" s="3"/>
      <c r="N151" s="3"/>
      <c r="P151" s="24"/>
      <c r="Q151" s="24"/>
      <c r="R151" s="24"/>
      <c r="S151" s="24"/>
      <c r="U151" s="24"/>
      <c r="V151" s="3"/>
    </row>
    <row r="152" spans="3:22" x14ac:dyDescent="0.3">
      <c r="C152" s="24"/>
      <c r="D152" s="24"/>
      <c r="E152" s="24"/>
      <c r="F152" s="24"/>
      <c r="G152" s="24"/>
      <c r="I152" s="24"/>
      <c r="J152" s="24"/>
      <c r="K152" s="3"/>
      <c r="L152" s="3"/>
      <c r="M152" s="3"/>
      <c r="N152" s="3"/>
      <c r="P152" s="24"/>
      <c r="Q152" s="24"/>
      <c r="R152" s="24"/>
      <c r="S152" s="24"/>
      <c r="U152" s="24"/>
      <c r="V152" s="3"/>
    </row>
    <row r="153" spans="3:22" x14ac:dyDescent="0.3">
      <c r="C153" s="24"/>
      <c r="D153" s="24"/>
      <c r="E153" s="24"/>
      <c r="F153" s="24"/>
      <c r="G153" s="24"/>
      <c r="I153" s="24"/>
      <c r="J153" s="24"/>
      <c r="K153" s="3"/>
      <c r="L153" s="3"/>
      <c r="M153" s="3"/>
      <c r="N153" s="3"/>
      <c r="P153" s="24"/>
      <c r="Q153" s="24"/>
      <c r="R153" s="24"/>
      <c r="S153" s="24"/>
      <c r="U153" s="24"/>
      <c r="V153" s="3"/>
    </row>
    <row r="154" spans="3:22" x14ac:dyDescent="0.3">
      <c r="C154" s="24"/>
      <c r="D154" s="24"/>
      <c r="E154" s="24"/>
      <c r="F154" s="24"/>
      <c r="G154" s="24"/>
      <c r="I154" s="24"/>
      <c r="J154" s="24"/>
      <c r="K154" s="3"/>
      <c r="L154" s="3"/>
      <c r="M154" s="3"/>
      <c r="N154" s="3"/>
      <c r="P154" s="24"/>
      <c r="Q154" s="24"/>
      <c r="R154" s="24"/>
      <c r="S154" s="24"/>
      <c r="U154" s="24"/>
      <c r="V154" s="3"/>
    </row>
    <row r="155" spans="3:22" x14ac:dyDescent="0.3">
      <c r="C155" s="24"/>
      <c r="D155" s="24"/>
      <c r="E155" s="24"/>
      <c r="F155" s="24"/>
      <c r="G155" s="24"/>
      <c r="I155" s="24"/>
      <c r="J155" s="24"/>
      <c r="K155" s="3"/>
      <c r="L155" s="3"/>
      <c r="M155" s="3"/>
      <c r="N155" s="3"/>
      <c r="P155" s="24"/>
      <c r="Q155" s="24"/>
      <c r="R155" s="24"/>
      <c r="S155" s="24"/>
      <c r="U155" s="24"/>
      <c r="V155" s="3"/>
    </row>
    <row r="156" spans="3:22" x14ac:dyDescent="0.3">
      <c r="C156" s="24"/>
      <c r="D156" s="24"/>
      <c r="E156" s="24"/>
      <c r="F156" s="24"/>
      <c r="G156" s="24"/>
      <c r="I156" s="24"/>
      <c r="J156" s="24"/>
      <c r="K156" s="3"/>
      <c r="L156" s="3"/>
      <c r="M156" s="3"/>
      <c r="N156" s="3"/>
      <c r="P156" s="24"/>
      <c r="Q156" s="24"/>
      <c r="R156" s="24"/>
      <c r="S156" s="24"/>
      <c r="U156" s="24"/>
      <c r="V156" s="3"/>
    </row>
    <row r="157" spans="3:22" x14ac:dyDescent="0.3">
      <c r="C157" s="24"/>
      <c r="D157" s="24"/>
      <c r="E157" s="24"/>
      <c r="F157" s="24"/>
      <c r="G157" s="24"/>
      <c r="I157" s="24"/>
      <c r="J157" s="24"/>
      <c r="K157" s="3"/>
      <c r="L157" s="3"/>
      <c r="M157" s="3"/>
      <c r="N157" s="3"/>
      <c r="P157" s="24"/>
      <c r="Q157" s="24"/>
      <c r="R157" s="24"/>
      <c r="S157" s="24"/>
      <c r="U157" s="24"/>
      <c r="V157" s="3"/>
    </row>
    <row r="158" spans="3:22" x14ac:dyDescent="0.3">
      <c r="C158" s="24"/>
      <c r="D158" s="24"/>
      <c r="E158" s="24"/>
      <c r="F158" s="24"/>
      <c r="G158" s="24"/>
      <c r="I158" s="24"/>
      <c r="J158" s="24"/>
      <c r="K158" s="3"/>
      <c r="L158" s="3"/>
      <c r="M158" s="3"/>
      <c r="N158" s="3"/>
      <c r="P158" s="24"/>
      <c r="Q158" s="24"/>
      <c r="R158" s="24"/>
      <c r="S158" s="24"/>
      <c r="U158" s="24"/>
      <c r="V158" s="3"/>
    </row>
    <row r="159" spans="3:22" x14ac:dyDescent="0.3">
      <c r="C159" s="24"/>
      <c r="D159" s="24"/>
      <c r="E159" s="24"/>
      <c r="F159" s="24"/>
      <c r="G159" s="24"/>
      <c r="I159" s="24"/>
      <c r="J159" s="24"/>
      <c r="K159" s="3"/>
      <c r="L159" s="3"/>
      <c r="M159" s="3"/>
      <c r="N159" s="3"/>
      <c r="P159" s="24"/>
      <c r="Q159" s="24"/>
      <c r="R159" s="24"/>
      <c r="S159" s="24"/>
      <c r="U159" s="24"/>
      <c r="V159" s="3"/>
    </row>
    <row r="160" spans="3:22" x14ac:dyDescent="0.3">
      <c r="C160" s="24"/>
      <c r="D160" s="24"/>
      <c r="E160" s="24"/>
      <c r="F160" s="24"/>
      <c r="G160" s="24"/>
      <c r="I160" s="24"/>
      <c r="J160" s="24"/>
      <c r="K160" s="3"/>
      <c r="L160" s="3"/>
      <c r="M160" s="3"/>
      <c r="N160" s="3"/>
      <c r="P160" s="24"/>
      <c r="Q160" s="24"/>
      <c r="R160" s="24"/>
      <c r="S160" s="24"/>
      <c r="U160" s="24"/>
      <c r="V160" s="3"/>
    </row>
    <row r="161" spans="3:22" x14ac:dyDescent="0.3">
      <c r="C161" s="24"/>
      <c r="D161" s="24"/>
      <c r="E161" s="24"/>
      <c r="F161" s="24"/>
      <c r="G161" s="24"/>
      <c r="I161" s="24"/>
      <c r="J161" s="24"/>
      <c r="K161" s="3"/>
      <c r="L161" s="3"/>
      <c r="M161" s="3"/>
      <c r="N161" s="3"/>
      <c r="P161" s="24"/>
      <c r="Q161" s="24"/>
      <c r="R161" s="24"/>
      <c r="S161" s="24"/>
      <c r="U161" s="24"/>
      <c r="V161" s="3"/>
    </row>
    <row r="162" spans="3:22" x14ac:dyDescent="0.3">
      <c r="C162" s="24"/>
      <c r="D162" s="24"/>
      <c r="E162" s="24"/>
      <c r="F162" s="24"/>
      <c r="G162" s="24"/>
      <c r="I162" s="24"/>
      <c r="J162" s="24"/>
      <c r="K162" s="3"/>
      <c r="L162" s="3"/>
      <c r="M162" s="3"/>
      <c r="N162" s="3"/>
      <c r="P162" s="24"/>
      <c r="Q162" s="24"/>
      <c r="R162" s="24"/>
      <c r="S162" s="24"/>
      <c r="U162" s="24"/>
      <c r="V162" s="3"/>
    </row>
    <row r="163" spans="3:22" x14ac:dyDescent="0.3">
      <c r="C163" s="24"/>
      <c r="D163" s="24"/>
      <c r="E163" s="24"/>
      <c r="F163" s="24"/>
      <c r="G163" s="24"/>
      <c r="I163" s="24"/>
      <c r="J163" s="24"/>
      <c r="K163" s="3"/>
      <c r="L163" s="3"/>
      <c r="M163" s="3"/>
      <c r="N163" s="3"/>
      <c r="P163" s="24"/>
      <c r="Q163" s="24"/>
      <c r="R163" s="24"/>
      <c r="S163" s="24"/>
      <c r="U163" s="24"/>
      <c r="V163" s="3"/>
    </row>
    <row r="164" spans="3:22" x14ac:dyDescent="0.3">
      <c r="C164" s="24"/>
      <c r="D164" s="24"/>
      <c r="E164" s="24"/>
      <c r="F164" s="24"/>
      <c r="G164" s="24"/>
      <c r="I164" s="24"/>
      <c r="J164" s="24"/>
      <c r="K164" s="3"/>
      <c r="L164" s="3"/>
      <c r="M164" s="3"/>
      <c r="N164" s="3"/>
      <c r="P164" s="24"/>
      <c r="Q164" s="24"/>
      <c r="R164" s="24"/>
      <c r="S164" s="24"/>
      <c r="U164" s="24"/>
      <c r="V164" s="3"/>
    </row>
    <row r="165" spans="3:22" x14ac:dyDescent="0.3">
      <c r="C165" s="24"/>
      <c r="D165" s="24"/>
      <c r="E165" s="24"/>
      <c r="F165" s="24"/>
      <c r="G165" s="24"/>
      <c r="I165" s="24"/>
      <c r="J165" s="24"/>
      <c r="K165" s="3"/>
      <c r="L165" s="3"/>
      <c r="M165" s="3"/>
      <c r="N165" s="3"/>
      <c r="P165" s="24"/>
      <c r="Q165" s="24"/>
      <c r="R165" s="24"/>
      <c r="S165" s="24"/>
      <c r="U165" s="24"/>
      <c r="V165" s="3"/>
    </row>
    <row r="166" spans="3:22" x14ac:dyDescent="0.3">
      <c r="C166" s="24"/>
      <c r="D166" s="24"/>
      <c r="E166" s="24"/>
      <c r="F166" s="24"/>
      <c r="G166" s="24"/>
      <c r="I166" s="24"/>
      <c r="J166" s="24"/>
      <c r="K166" s="3"/>
      <c r="L166" s="3"/>
      <c r="M166" s="3"/>
      <c r="N166" s="3"/>
      <c r="P166" s="24"/>
      <c r="Q166" s="24"/>
      <c r="R166" s="24"/>
      <c r="S166" s="24"/>
      <c r="U166" s="24"/>
      <c r="V166" s="3"/>
    </row>
    <row r="167" spans="3:22" x14ac:dyDescent="0.3">
      <c r="C167" s="24"/>
      <c r="D167" s="24"/>
      <c r="E167" s="24"/>
      <c r="F167" s="24"/>
      <c r="G167" s="24"/>
      <c r="I167" s="24"/>
      <c r="J167" s="24"/>
      <c r="K167" s="3"/>
      <c r="L167" s="3"/>
      <c r="M167" s="3"/>
      <c r="N167" s="3"/>
      <c r="P167" s="24"/>
      <c r="Q167" s="24"/>
      <c r="R167" s="24"/>
      <c r="S167" s="24"/>
      <c r="U167" s="24"/>
      <c r="V167" s="3"/>
    </row>
    <row r="168" spans="3:22" x14ac:dyDescent="0.3">
      <c r="C168" s="24"/>
      <c r="D168" s="24"/>
      <c r="E168" s="24"/>
      <c r="F168" s="24"/>
      <c r="G168" s="24"/>
      <c r="I168" s="24"/>
      <c r="J168" s="24"/>
      <c r="K168" s="3"/>
      <c r="L168" s="3"/>
      <c r="M168" s="3"/>
      <c r="N168" s="3"/>
      <c r="P168" s="24"/>
      <c r="Q168" s="24"/>
      <c r="R168" s="24"/>
      <c r="S168" s="24"/>
      <c r="U168" s="24"/>
      <c r="V168" s="3"/>
    </row>
    <row r="169" spans="3:22" x14ac:dyDescent="0.3">
      <c r="C169" s="24"/>
      <c r="D169" s="24"/>
      <c r="E169" s="24"/>
      <c r="F169" s="24"/>
      <c r="G169" s="24"/>
      <c r="I169" s="24"/>
      <c r="J169" s="24"/>
      <c r="K169" s="3"/>
      <c r="L169" s="3"/>
      <c r="M169" s="3"/>
      <c r="N169" s="3"/>
      <c r="P169" s="24"/>
      <c r="Q169" s="24"/>
      <c r="R169" s="24"/>
      <c r="S169" s="24"/>
      <c r="U169" s="24"/>
      <c r="V169" s="3"/>
    </row>
    <row r="170" spans="3:22" x14ac:dyDescent="0.3">
      <c r="C170" s="24"/>
      <c r="D170" s="24"/>
      <c r="E170" s="24"/>
      <c r="F170" s="24"/>
      <c r="G170" s="24"/>
      <c r="I170" s="24"/>
      <c r="J170" s="24"/>
      <c r="K170" s="3"/>
      <c r="L170" s="3"/>
      <c r="M170" s="3"/>
      <c r="N170" s="3"/>
      <c r="P170" s="24"/>
      <c r="Q170" s="24"/>
      <c r="R170" s="24"/>
      <c r="S170" s="24"/>
      <c r="U170" s="24"/>
      <c r="V170" s="3"/>
    </row>
    <row r="171" spans="3:22" x14ac:dyDescent="0.3">
      <c r="C171" s="24"/>
      <c r="D171" s="24"/>
      <c r="E171" s="24"/>
      <c r="F171" s="24"/>
      <c r="G171" s="24"/>
      <c r="I171" s="24"/>
      <c r="J171" s="24"/>
      <c r="K171" s="3"/>
      <c r="L171" s="3"/>
      <c r="M171" s="3"/>
      <c r="N171" s="3"/>
      <c r="P171" s="24"/>
      <c r="Q171" s="24"/>
      <c r="R171" s="24"/>
      <c r="S171" s="24"/>
      <c r="U171" s="24"/>
      <c r="V171" s="3"/>
    </row>
    <row r="172" spans="3:22" x14ac:dyDescent="0.3">
      <c r="C172" s="24"/>
      <c r="D172" s="24"/>
      <c r="E172" s="24"/>
      <c r="F172" s="24"/>
      <c r="G172" s="24"/>
      <c r="I172" s="24"/>
      <c r="J172" s="24"/>
      <c r="K172" s="3"/>
      <c r="L172" s="3"/>
      <c r="M172" s="3"/>
      <c r="N172" s="3"/>
      <c r="P172" s="24"/>
      <c r="Q172" s="24"/>
      <c r="R172" s="24"/>
      <c r="S172" s="24"/>
      <c r="U172" s="24"/>
      <c r="V172" s="3"/>
    </row>
    <row r="173" spans="3:22" x14ac:dyDescent="0.3">
      <c r="C173" s="24"/>
      <c r="D173" s="24"/>
      <c r="E173" s="24"/>
      <c r="F173" s="24"/>
      <c r="G173" s="24"/>
      <c r="I173" s="24"/>
      <c r="J173" s="24"/>
      <c r="K173" s="3"/>
      <c r="L173" s="3"/>
      <c r="M173" s="3"/>
      <c r="N173" s="3"/>
      <c r="P173" s="24"/>
      <c r="Q173" s="24"/>
      <c r="R173" s="24"/>
      <c r="S173" s="24"/>
      <c r="U173" s="24"/>
      <c r="V173" s="3"/>
    </row>
    <row r="174" spans="3:22" x14ac:dyDescent="0.3">
      <c r="C174" s="24"/>
      <c r="D174" s="24"/>
      <c r="E174" s="24"/>
      <c r="F174" s="24"/>
      <c r="G174" s="24"/>
      <c r="I174" s="24"/>
      <c r="J174" s="24"/>
      <c r="K174" s="3"/>
      <c r="L174" s="3"/>
      <c r="M174" s="3"/>
      <c r="N174" s="3"/>
      <c r="P174" s="24"/>
      <c r="Q174" s="24"/>
      <c r="R174" s="24"/>
      <c r="S174" s="24"/>
      <c r="U174" s="24"/>
      <c r="V174" s="3"/>
    </row>
    <row r="175" spans="3:22" x14ac:dyDescent="0.3">
      <c r="C175" s="24"/>
      <c r="D175" s="24"/>
      <c r="E175" s="24"/>
      <c r="F175" s="24"/>
      <c r="G175" s="24"/>
      <c r="I175" s="24"/>
      <c r="J175" s="24"/>
      <c r="K175" s="3"/>
      <c r="L175" s="3"/>
      <c r="M175" s="3"/>
      <c r="N175" s="3"/>
      <c r="P175" s="24"/>
      <c r="Q175" s="24"/>
      <c r="R175" s="24"/>
      <c r="S175" s="24"/>
      <c r="U175" s="24"/>
      <c r="V175" s="3"/>
    </row>
    <row r="176" spans="3:22" x14ac:dyDescent="0.3">
      <c r="C176" s="24"/>
      <c r="D176" s="24"/>
      <c r="E176" s="24"/>
      <c r="F176" s="24"/>
      <c r="G176" s="24"/>
      <c r="I176" s="24"/>
      <c r="J176" s="24"/>
      <c r="K176" s="3"/>
      <c r="L176" s="3"/>
      <c r="M176" s="3"/>
      <c r="N176" s="3"/>
      <c r="P176" s="24"/>
      <c r="Q176" s="24"/>
      <c r="R176" s="24"/>
      <c r="S176" s="24"/>
      <c r="U176" s="24"/>
      <c r="V176" s="3"/>
    </row>
    <row r="177" spans="3:22" x14ac:dyDescent="0.3">
      <c r="C177" s="24"/>
      <c r="D177" s="24"/>
      <c r="E177" s="24"/>
      <c r="F177" s="24"/>
      <c r="G177" s="24"/>
      <c r="I177" s="24"/>
      <c r="J177" s="24"/>
      <c r="K177" s="3"/>
      <c r="L177" s="3"/>
      <c r="M177" s="3"/>
      <c r="N177" s="3"/>
      <c r="P177" s="24"/>
      <c r="Q177" s="24"/>
      <c r="R177" s="24"/>
      <c r="S177" s="24"/>
      <c r="U177" s="24"/>
      <c r="V177" s="3"/>
    </row>
    <row r="178" spans="3:22" x14ac:dyDescent="0.3">
      <c r="C178" s="24"/>
      <c r="D178" s="24"/>
      <c r="E178" s="24"/>
      <c r="F178" s="24"/>
      <c r="G178" s="24"/>
      <c r="I178" s="24"/>
      <c r="J178" s="24"/>
      <c r="K178" s="3"/>
      <c r="L178" s="3"/>
      <c r="M178" s="3"/>
      <c r="N178" s="3"/>
      <c r="P178" s="24"/>
      <c r="Q178" s="24"/>
      <c r="R178" s="24"/>
      <c r="S178" s="24"/>
      <c r="U178" s="24"/>
      <c r="V178" s="3"/>
    </row>
    <row r="179" spans="3:22" x14ac:dyDescent="0.3">
      <c r="C179" s="24"/>
      <c r="D179" s="24"/>
      <c r="E179" s="24"/>
      <c r="F179" s="24"/>
      <c r="G179" s="24"/>
      <c r="I179" s="24"/>
      <c r="J179" s="24"/>
      <c r="K179" s="3"/>
      <c r="L179" s="3"/>
      <c r="M179" s="3"/>
      <c r="N179" s="3"/>
      <c r="P179" s="24"/>
      <c r="Q179" s="24"/>
      <c r="R179" s="24"/>
      <c r="S179" s="24"/>
      <c r="U179" s="24"/>
      <c r="V179" s="3"/>
    </row>
    <row r="180" spans="3:22" x14ac:dyDescent="0.3">
      <c r="C180" s="24"/>
      <c r="D180" s="24"/>
      <c r="E180" s="24"/>
      <c r="F180" s="24"/>
      <c r="G180" s="24"/>
      <c r="I180" s="24"/>
      <c r="J180" s="24"/>
      <c r="K180" s="3"/>
      <c r="L180" s="3"/>
      <c r="M180" s="3"/>
      <c r="N180" s="3"/>
      <c r="P180" s="24"/>
      <c r="Q180" s="24"/>
      <c r="R180" s="24"/>
      <c r="S180" s="24"/>
      <c r="U180" s="24"/>
      <c r="V180" s="3"/>
    </row>
    <row r="181" spans="3:22" x14ac:dyDescent="0.3">
      <c r="C181" s="24"/>
      <c r="D181" s="24"/>
      <c r="E181" s="24"/>
      <c r="F181" s="24"/>
      <c r="G181" s="24"/>
      <c r="I181" s="24"/>
      <c r="J181" s="24"/>
      <c r="K181" s="3"/>
      <c r="L181" s="3"/>
      <c r="M181" s="3"/>
      <c r="N181" s="3"/>
      <c r="P181" s="24"/>
      <c r="Q181" s="24"/>
      <c r="R181" s="24"/>
      <c r="S181" s="24"/>
      <c r="U181" s="24"/>
      <c r="V181" s="3"/>
    </row>
    <row r="182" spans="3:22" x14ac:dyDescent="0.3">
      <c r="C182" s="24"/>
      <c r="D182" s="24"/>
      <c r="E182" s="24"/>
      <c r="F182" s="24"/>
      <c r="G182" s="24"/>
      <c r="I182" s="24"/>
      <c r="J182" s="24"/>
      <c r="K182" s="3"/>
      <c r="L182" s="3"/>
      <c r="M182" s="3"/>
      <c r="N182" s="3"/>
      <c r="P182" s="24"/>
      <c r="Q182" s="24"/>
      <c r="R182" s="24"/>
      <c r="S182" s="24"/>
      <c r="U182" s="24"/>
      <c r="V182" s="3"/>
    </row>
    <row r="183" spans="3:22" x14ac:dyDescent="0.3">
      <c r="C183" s="24"/>
      <c r="D183" s="24"/>
      <c r="E183" s="24"/>
      <c r="F183" s="24"/>
      <c r="G183" s="24"/>
      <c r="I183" s="24"/>
      <c r="J183" s="24"/>
      <c r="K183" s="3"/>
      <c r="L183" s="3"/>
      <c r="M183" s="3"/>
      <c r="N183" s="3"/>
      <c r="P183" s="24"/>
      <c r="Q183" s="24"/>
      <c r="R183" s="24"/>
      <c r="S183" s="24"/>
      <c r="U183" s="24"/>
      <c r="V183" s="3"/>
    </row>
    <row r="184" spans="3:22" x14ac:dyDescent="0.3">
      <c r="C184" s="24"/>
      <c r="D184" s="24"/>
      <c r="E184" s="24"/>
      <c r="F184" s="24"/>
      <c r="G184" s="24"/>
      <c r="I184" s="24"/>
      <c r="J184" s="24"/>
      <c r="K184" s="3"/>
      <c r="L184" s="3"/>
      <c r="M184" s="3"/>
      <c r="N184" s="3"/>
      <c r="P184" s="24"/>
      <c r="Q184" s="24"/>
      <c r="R184" s="24"/>
      <c r="S184" s="24"/>
      <c r="U184" s="24"/>
      <c r="V184" s="3"/>
    </row>
    <row r="185" spans="3:22" x14ac:dyDescent="0.3">
      <c r="C185" s="24"/>
      <c r="D185" s="24"/>
      <c r="E185" s="24"/>
      <c r="F185" s="24"/>
      <c r="G185" s="24"/>
      <c r="I185" s="24"/>
      <c r="J185" s="24"/>
      <c r="K185" s="3"/>
      <c r="L185" s="3"/>
      <c r="M185" s="3"/>
      <c r="N185" s="3"/>
      <c r="P185" s="24"/>
      <c r="Q185" s="24"/>
      <c r="R185" s="24"/>
      <c r="S185" s="24"/>
      <c r="U185" s="24"/>
      <c r="V185" s="3"/>
    </row>
    <row r="186" spans="3:22" x14ac:dyDescent="0.3">
      <c r="C186" s="24"/>
      <c r="D186" s="24"/>
      <c r="E186" s="24"/>
      <c r="F186" s="24"/>
      <c r="G186" s="24"/>
      <c r="I186" s="24"/>
      <c r="J186" s="24"/>
      <c r="K186" s="3"/>
      <c r="L186" s="3"/>
      <c r="M186" s="3"/>
      <c r="N186" s="3"/>
      <c r="P186" s="24"/>
      <c r="Q186" s="24"/>
      <c r="R186" s="24"/>
      <c r="S186" s="24"/>
      <c r="U186" s="24"/>
      <c r="V186" s="3"/>
    </row>
    <row r="187" spans="3:22" x14ac:dyDescent="0.3">
      <c r="C187" s="24"/>
      <c r="D187" s="24"/>
      <c r="E187" s="24"/>
      <c r="F187" s="24"/>
      <c r="G187" s="24"/>
      <c r="I187" s="24"/>
      <c r="J187" s="24"/>
      <c r="K187" s="3"/>
      <c r="L187" s="3"/>
      <c r="M187" s="3"/>
      <c r="N187" s="3"/>
      <c r="P187" s="24"/>
      <c r="Q187" s="24"/>
      <c r="R187" s="24"/>
      <c r="S187" s="24"/>
      <c r="U187" s="24"/>
      <c r="V187" s="3"/>
    </row>
    <row r="188" spans="3:22" x14ac:dyDescent="0.3">
      <c r="C188" s="24"/>
      <c r="D188" s="24"/>
      <c r="E188" s="24"/>
      <c r="F188" s="24"/>
      <c r="G188" s="24"/>
      <c r="I188" s="24"/>
      <c r="J188" s="24"/>
      <c r="K188" s="3"/>
      <c r="L188" s="3"/>
      <c r="M188" s="3"/>
      <c r="N188" s="3"/>
      <c r="P188" s="24"/>
      <c r="Q188" s="24"/>
      <c r="R188" s="24"/>
      <c r="S188" s="24"/>
      <c r="U188" s="24"/>
      <c r="V188" s="3"/>
    </row>
    <row r="189" spans="3:22" x14ac:dyDescent="0.3">
      <c r="C189" s="24"/>
      <c r="D189" s="24"/>
      <c r="E189" s="24"/>
      <c r="F189" s="24"/>
      <c r="G189" s="24"/>
      <c r="I189" s="24"/>
      <c r="J189" s="24"/>
      <c r="K189" s="3"/>
      <c r="L189" s="3"/>
      <c r="M189" s="3"/>
      <c r="N189" s="3"/>
      <c r="P189" s="24"/>
      <c r="Q189" s="24"/>
      <c r="R189" s="24"/>
      <c r="S189" s="24"/>
      <c r="U189" s="24"/>
      <c r="V189" s="3"/>
    </row>
    <row r="190" spans="3:22" x14ac:dyDescent="0.3">
      <c r="C190" s="24"/>
      <c r="D190" s="24"/>
      <c r="E190" s="24"/>
      <c r="F190" s="24"/>
      <c r="G190" s="24"/>
      <c r="I190" s="24"/>
      <c r="J190" s="24"/>
      <c r="K190" s="3"/>
      <c r="L190" s="3"/>
      <c r="M190" s="3"/>
      <c r="N190" s="3"/>
      <c r="P190" s="24"/>
      <c r="Q190" s="24"/>
      <c r="R190" s="24"/>
      <c r="S190" s="24"/>
      <c r="U190" s="24"/>
      <c r="V190" s="3"/>
    </row>
    <row r="191" spans="3:22" x14ac:dyDescent="0.3">
      <c r="C191" s="24"/>
      <c r="D191" s="24"/>
      <c r="E191" s="24"/>
      <c r="F191" s="24"/>
      <c r="G191" s="24"/>
      <c r="I191" s="24"/>
      <c r="J191" s="24"/>
      <c r="K191" s="3"/>
      <c r="L191" s="3"/>
      <c r="M191" s="3"/>
      <c r="N191" s="3"/>
      <c r="P191" s="24"/>
      <c r="Q191" s="24"/>
      <c r="R191" s="24"/>
      <c r="S191" s="24"/>
      <c r="U191" s="24"/>
      <c r="V191" s="3"/>
    </row>
    <row r="192" spans="3:22" x14ac:dyDescent="0.3">
      <c r="C192" s="24"/>
      <c r="D192" s="24"/>
      <c r="E192" s="24"/>
      <c r="F192" s="24"/>
      <c r="G192" s="24"/>
      <c r="I192" s="24"/>
      <c r="J192" s="24"/>
      <c r="K192" s="3"/>
      <c r="L192" s="3"/>
      <c r="M192" s="3"/>
      <c r="N192" s="3"/>
      <c r="P192" s="24"/>
      <c r="Q192" s="24"/>
      <c r="R192" s="24"/>
      <c r="S192" s="24"/>
      <c r="U192" s="24"/>
      <c r="V192" s="3"/>
    </row>
    <row r="193" spans="3:22" x14ac:dyDescent="0.3">
      <c r="C193" s="24"/>
      <c r="D193" s="24"/>
      <c r="E193" s="24"/>
      <c r="F193" s="24"/>
      <c r="G193" s="24"/>
      <c r="I193" s="24"/>
      <c r="J193" s="24"/>
      <c r="K193" s="3"/>
      <c r="L193" s="3"/>
      <c r="M193" s="3"/>
      <c r="N193" s="3"/>
      <c r="P193" s="24"/>
      <c r="Q193" s="24"/>
      <c r="R193" s="24"/>
      <c r="S193" s="24"/>
      <c r="U193" s="24"/>
      <c r="V193" s="3"/>
    </row>
    <row r="194" spans="3:22" x14ac:dyDescent="0.3">
      <c r="C194" s="24"/>
      <c r="D194" s="24"/>
      <c r="E194" s="24"/>
      <c r="F194" s="24"/>
      <c r="G194" s="24"/>
      <c r="I194" s="24"/>
      <c r="J194" s="24"/>
      <c r="K194" s="3"/>
      <c r="L194" s="3"/>
      <c r="M194" s="3"/>
      <c r="N194" s="3"/>
      <c r="P194" s="24"/>
      <c r="Q194" s="24"/>
      <c r="R194" s="24"/>
      <c r="S194" s="24"/>
      <c r="U194" s="24"/>
      <c r="V194" s="3"/>
    </row>
    <row r="195" spans="3:22" x14ac:dyDescent="0.3">
      <c r="C195" s="24"/>
      <c r="D195" s="24"/>
      <c r="E195" s="24"/>
      <c r="F195" s="24"/>
      <c r="G195" s="24"/>
      <c r="I195" s="24"/>
      <c r="J195" s="24"/>
      <c r="K195" s="3"/>
      <c r="L195" s="3"/>
      <c r="M195" s="3"/>
      <c r="N195" s="3"/>
      <c r="P195" s="24"/>
      <c r="Q195" s="24"/>
      <c r="R195" s="24"/>
      <c r="S195" s="24"/>
      <c r="U195" s="24"/>
      <c r="V195" s="3"/>
    </row>
    <row r="196" spans="3:22" x14ac:dyDescent="0.3">
      <c r="C196" s="24"/>
      <c r="D196" s="24"/>
      <c r="E196" s="24"/>
      <c r="F196" s="24"/>
      <c r="G196" s="24"/>
      <c r="I196" s="24"/>
      <c r="J196" s="24"/>
      <c r="K196" s="3"/>
      <c r="L196" s="3"/>
      <c r="M196" s="3"/>
      <c r="N196" s="3"/>
      <c r="P196" s="24"/>
      <c r="Q196" s="24"/>
      <c r="R196" s="24"/>
      <c r="S196" s="24"/>
      <c r="U196" s="24"/>
      <c r="V196" s="3"/>
    </row>
    <row r="197" spans="3:22" x14ac:dyDescent="0.3">
      <c r="C197" s="24"/>
      <c r="D197" s="24"/>
      <c r="E197" s="24"/>
      <c r="F197" s="24"/>
      <c r="G197" s="24"/>
      <c r="I197" s="24"/>
      <c r="J197" s="24"/>
      <c r="K197" s="3"/>
      <c r="L197" s="3"/>
      <c r="M197" s="3"/>
      <c r="N197" s="3"/>
      <c r="P197" s="24"/>
      <c r="Q197" s="24"/>
      <c r="R197" s="24"/>
      <c r="S197" s="24"/>
      <c r="U197" s="24"/>
      <c r="V197" s="3"/>
    </row>
    <row r="198" spans="3:22" x14ac:dyDescent="0.3">
      <c r="C198" s="24"/>
      <c r="D198" s="24"/>
      <c r="E198" s="24"/>
      <c r="F198" s="24"/>
      <c r="G198" s="24"/>
      <c r="I198" s="24"/>
      <c r="J198" s="24"/>
      <c r="K198" s="3"/>
      <c r="L198" s="3"/>
      <c r="M198" s="3"/>
      <c r="N198" s="3"/>
      <c r="P198" s="24"/>
      <c r="Q198" s="24"/>
      <c r="R198" s="24"/>
      <c r="S198" s="24"/>
      <c r="U198" s="24"/>
      <c r="V198" s="3"/>
    </row>
    <row r="199" spans="3:22" x14ac:dyDescent="0.3">
      <c r="C199" s="24"/>
      <c r="D199" s="24"/>
      <c r="E199" s="24"/>
      <c r="F199" s="24"/>
      <c r="G199" s="24"/>
      <c r="I199" s="24"/>
      <c r="J199" s="24"/>
      <c r="K199" s="3"/>
      <c r="L199" s="3"/>
      <c r="M199" s="3"/>
      <c r="N199" s="3"/>
      <c r="P199" s="24"/>
      <c r="Q199" s="24"/>
      <c r="R199" s="24"/>
      <c r="S199" s="24"/>
      <c r="U199" s="24"/>
      <c r="V199" s="3"/>
    </row>
    <row r="200" spans="3:22" x14ac:dyDescent="0.3">
      <c r="C200" s="24"/>
      <c r="D200" s="24"/>
      <c r="E200" s="24"/>
      <c r="F200" s="24"/>
      <c r="G200" s="24"/>
      <c r="I200" s="24"/>
      <c r="J200" s="24"/>
      <c r="K200" s="3"/>
      <c r="L200" s="3"/>
      <c r="M200" s="3"/>
      <c r="N200" s="3"/>
      <c r="P200" s="24"/>
      <c r="Q200" s="24"/>
      <c r="R200" s="24"/>
      <c r="S200" s="24"/>
      <c r="U200" s="24"/>
      <c r="V200" s="3"/>
    </row>
    <row r="201" spans="3:22" x14ac:dyDescent="0.3">
      <c r="C201" s="24"/>
      <c r="D201" s="24"/>
      <c r="E201" s="24"/>
      <c r="F201" s="24"/>
      <c r="G201" s="24"/>
      <c r="I201" s="24"/>
      <c r="J201" s="24"/>
      <c r="K201" s="3"/>
      <c r="L201" s="3"/>
      <c r="M201" s="3"/>
      <c r="N201" s="3"/>
      <c r="P201" s="24"/>
      <c r="Q201" s="24"/>
      <c r="R201" s="24"/>
      <c r="S201" s="24"/>
      <c r="U201" s="24"/>
      <c r="V201" s="3"/>
    </row>
    <row r="202" spans="3:22" x14ac:dyDescent="0.3">
      <c r="C202" s="24"/>
      <c r="D202" s="24"/>
      <c r="E202" s="24"/>
      <c r="F202" s="24"/>
      <c r="G202" s="24"/>
      <c r="I202" s="24"/>
      <c r="J202" s="24"/>
      <c r="K202" s="3"/>
      <c r="L202" s="3"/>
      <c r="M202" s="3"/>
      <c r="N202" s="3"/>
      <c r="P202" s="24"/>
      <c r="Q202" s="24"/>
      <c r="R202" s="24"/>
      <c r="S202" s="24"/>
      <c r="U202" s="24"/>
      <c r="V202" s="3"/>
    </row>
    <row r="203" spans="3:22" x14ac:dyDescent="0.3">
      <c r="C203" s="24"/>
      <c r="D203" s="24"/>
      <c r="E203" s="24"/>
      <c r="F203" s="24"/>
      <c r="G203" s="24"/>
      <c r="I203" s="24"/>
      <c r="J203" s="24"/>
      <c r="K203" s="3"/>
      <c r="L203" s="3"/>
      <c r="M203" s="3"/>
      <c r="N203" s="3"/>
      <c r="P203" s="24"/>
      <c r="Q203" s="24"/>
      <c r="R203" s="24"/>
      <c r="S203" s="24"/>
      <c r="U203" s="24"/>
      <c r="V203" s="3"/>
    </row>
    <row r="204" spans="3:22" x14ac:dyDescent="0.3">
      <c r="C204" s="24"/>
      <c r="D204" s="24"/>
      <c r="E204" s="24"/>
      <c r="F204" s="24"/>
      <c r="G204" s="24"/>
      <c r="I204" s="24"/>
      <c r="J204" s="24"/>
      <c r="K204" s="3"/>
      <c r="L204" s="3"/>
      <c r="M204" s="3"/>
      <c r="N204" s="3"/>
      <c r="P204" s="24"/>
      <c r="Q204" s="24"/>
      <c r="R204" s="24"/>
      <c r="S204" s="24"/>
      <c r="U204" s="24"/>
      <c r="V204" s="3"/>
    </row>
    <row r="205" spans="3:22" x14ac:dyDescent="0.3">
      <c r="C205" s="24"/>
      <c r="D205" s="24"/>
      <c r="E205" s="24"/>
      <c r="F205" s="24"/>
      <c r="G205" s="24"/>
      <c r="I205" s="24"/>
      <c r="J205" s="24"/>
      <c r="K205" s="3"/>
      <c r="L205" s="3"/>
      <c r="M205" s="3"/>
      <c r="N205" s="3"/>
      <c r="P205" s="24"/>
      <c r="Q205" s="24"/>
      <c r="R205" s="24"/>
      <c r="S205" s="24"/>
      <c r="U205" s="24"/>
      <c r="V205" s="3"/>
    </row>
    <row r="206" spans="3:22" x14ac:dyDescent="0.3">
      <c r="C206" s="24"/>
      <c r="D206" s="24"/>
      <c r="E206" s="24"/>
      <c r="F206" s="24"/>
      <c r="G206" s="24"/>
      <c r="I206" s="24"/>
      <c r="J206" s="24"/>
      <c r="K206" s="3"/>
      <c r="L206" s="3"/>
      <c r="M206" s="3"/>
      <c r="N206" s="3"/>
      <c r="P206" s="24"/>
      <c r="Q206" s="24"/>
      <c r="R206" s="24"/>
      <c r="S206" s="24"/>
      <c r="U206" s="24"/>
      <c r="V206" s="3"/>
    </row>
    <row r="207" spans="3:22" x14ac:dyDescent="0.3">
      <c r="C207" s="24"/>
      <c r="D207" s="24"/>
      <c r="E207" s="24"/>
      <c r="F207" s="24"/>
      <c r="G207" s="24"/>
      <c r="I207" s="24"/>
      <c r="J207" s="24"/>
      <c r="K207" s="3"/>
      <c r="L207" s="3"/>
      <c r="M207" s="3"/>
      <c r="N207" s="3"/>
      <c r="P207" s="24"/>
      <c r="Q207" s="24"/>
      <c r="R207" s="24"/>
      <c r="S207" s="24"/>
      <c r="U207" s="24"/>
      <c r="V207" s="3"/>
    </row>
    <row r="208" spans="3:22" x14ac:dyDescent="0.3">
      <c r="C208" s="24"/>
      <c r="D208" s="24"/>
      <c r="E208" s="24"/>
      <c r="F208" s="24"/>
      <c r="G208" s="24"/>
      <c r="I208" s="24"/>
      <c r="J208" s="24"/>
      <c r="K208" s="3"/>
      <c r="L208" s="3"/>
      <c r="M208" s="3"/>
      <c r="N208" s="3"/>
      <c r="P208" s="24"/>
      <c r="Q208" s="24"/>
      <c r="R208" s="24"/>
      <c r="S208" s="24"/>
      <c r="U208" s="24"/>
      <c r="V208" s="3"/>
    </row>
    <row r="209" spans="3:22" x14ac:dyDescent="0.3">
      <c r="C209" s="24"/>
      <c r="D209" s="24"/>
      <c r="E209" s="24"/>
      <c r="F209" s="24"/>
      <c r="G209" s="24"/>
      <c r="I209" s="24"/>
      <c r="J209" s="24"/>
      <c r="K209" s="3"/>
      <c r="L209" s="3"/>
      <c r="M209" s="3"/>
      <c r="N209" s="3"/>
      <c r="P209" s="24"/>
      <c r="Q209" s="24"/>
      <c r="R209" s="24"/>
      <c r="S209" s="24"/>
      <c r="U209" s="24"/>
      <c r="V209" s="3"/>
    </row>
    <row r="210" spans="3:22" x14ac:dyDescent="0.3">
      <c r="C210" s="24"/>
      <c r="D210" s="24"/>
      <c r="E210" s="24"/>
      <c r="F210" s="24"/>
      <c r="G210" s="24"/>
      <c r="I210" s="24"/>
      <c r="J210" s="24"/>
      <c r="K210" s="3"/>
      <c r="L210" s="3"/>
      <c r="M210" s="3"/>
      <c r="N210" s="3"/>
      <c r="P210" s="24"/>
      <c r="Q210" s="24"/>
      <c r="R210" s="24"/>
      <c r="S210" s="24"/>
      <c r="U210" s="24"/>
      <c r="V210" s="3"/>
    </row>
    <row r="211" spans="3:22" x14ac:dyDescent="0.3">
      <c r="C211" s="24"/>
      <c r="D211" s="24"/>
      <c r="E211" s="24"/>
      <c r="F211" s="24"/>
      <c r="G211" s="24"/>
      <c r="I211" s="24"/>
      <c r="J211" s="24"/>
      <c r="K211" s="3"/>
      <c r="L211" s="3"/>
      <c r="M211" s="3"/>
      <c r="N211" s="3"/>
      <c r="P211" s="24"/>
      <c r="Q211" s="24"/>
      <c r="R211" s="24"/>
      <c r="S211" s="24"/>
      <c r="U211" s="24"/>
      <c r="V211" s="3"/>
    </row>
    <row r="212" spans="3:22" x14ac:dyDescent="0.3">
      <c r="C212" s="24"/>
      <c r="D212" s="24"/>
      <c r="E212" s="24"/>
      <c r="F212" s="24"/>
      <c r="G212" s="24"/>
      <c r="I212" s="24"/>
      <c r="J212" s="24"/>
      <c r="K212" s="3"/>
      <c r="L212" s="3"/>
      <c r="M212" s="3"/>
      <c r="N212" s="3"/>
      <c r="P212" s="24"/>
      <c r="Q212" s="24"/>
      <c r="R212" s="24"/>
      <c r="S212" s="24"/>
      <c r="U212" s="24"/>
      <c r="V212" s="3"/>
    </row>
    <row r="213" spans="3:22" x14ac:dyDescent="0.3">
      <c r="C213" s="24"/>
      <c r="D213" s="24"/>
      <c r="E213" s="24"/>
      <c r="F213" s="24"/>
      <c r="G213" s="24"/>
      <c r="I213" s="24"/>
      <c r="J213" s="24"/>
      <c r="K213" s="3"/>
      <c r="L213" s="3"/>
      <c r="M213" s="3"/>
      <c r="N213" s="3"/>
      <c r="P213" s="24"/>
      <c r="Q213" s="24"/>
      <c r="R213" s="24"/>
      <c r="S213" s="24"/>
      <c r="U213" s="24"/>
      <c r="V213" s="3"/>
    </row>
    <row r="214" spans="3:22" x14ac:dyDescent="0.3">
      <c r="C214" s="24"/>
      <c r="D214" s="24"/>
      <c r="E214" s="24"/>
      <c r="F214" s="24"/>
      <c r="G214" s="24"/>
      <c r="I214" s="24"/>
      <c r="J214" s="24"/>
      <c r="K214" s="3"/>
      <c r="L214" s="3"/>
      <c r="M214" s="3"/>
      <c r="N214" s="3"/>
      <c r="P214" s="24"/>
      <c r="Q214" s="24"/>
      <c r="R214" s="24"/>
      <c r="S214" s="24"/>
      <c r="U214" s="24"/>
      <c r="V214" s="3"/>
    </row>
    <row r="215" spans="3:22" x14ac:dyDescent="0.3">
      <c r="C215" s="24"/>
      <c r="D215" s="24"/>
      <c r="E215" s="24"/>
      <c r="F215" s="24"/>
      <c r="G215" s="24"/>
      <c r="I215" s="24"/>
      <c r="J215" s="24"/>
      <c r="K215" s="3"/>
      <c r="L215" s="3"/>
      <c r="M215" s="3"/>
      <c r="N215" s="3"/>
      <c r="P215" s="24"/>
      <c r="Q215" s="24"/>
      <c r="R215" s="24"/>
      <c r="S215" s="24"/>
      <c r="U215" s="24"/>
      <c r="V215" s="3"/>
    </row>
    <row r="216" spans="3:22" x14ac:dyDescent="0.3">
      <c r="C216" s="24"/>
      <c r="D216" s="24"/>
      <c r="E216" s="24"/>
      <c r="F216" s="24"/>
      <c r="G216" s="24"/>
      <c r="I216" s="24"/>
      <c r="J216" s="24"/>
      <c r="K216" s="3"/>
      <c r="L216" s="3"/>
      <c r="M216" s="3"/>
      <c r="N216" s="3"/>
      <c r="P216" s="24"/>
      <c r="Q216" s="24"/>
      <c r="R216" s="24"/>
      <c r="S216" s="24"/>
      <c r="U216" s="24"/>
      <c r="V216" s="3"/>
    </row>
    <row r="217" spans="3:22" x14ac:dyDescent="0.3">
      <c r="C217" s="24"/>
      <c r="D217" s="24"/>
      <c r="E217" s="24"/>
      <c r="F217" s="24"/>
      <c r="G217" s="24"/>
      <c r="I217" s="24"/>
      <c r="J217" s="24"/>
      <c r="K217" s="3"/>
      <c r="L217" s="3"/>
      <c r="M217" s="3"/>
      <c r="N217" s="3"/>
      <c r="P217" s="24"/>
      <c r="Q217" s="24"/>
      <c r="R217" s="24"/>
      <c r="S217" s="24"/>
      <c r="U217" s="24"/>
      <c r="V217" s="3"/>
    </row>
    <row r="218" spans="3:22" x14ac:dyDescent="0.3">
      <c r="C218" s="24"/>
      <c r="D218" s="24"/>
      <c r="E218" s="24"/>
      <c r="F218" s="24"/>
      <c r="G218" s="24"/>
      <c r="I218" s="24"/>
      <c r="J218" s="24"/>
      <c r="K218" s="3"/>
      <c r="L218" s="3"/>
      <c r="M218" s="3"/>
      <c r="N218" s="3"/>
      <c r="P218" s="24"/>
      <c r="Q218" s="24"/>
      <c r="R218" s="24"/>
      <c r="S218" s="24"/>
      <c r="U218" s="24"/>
      <c r="V218" s="3"/>
    </row>
    <row r="219" spans="3:22" x14ac:dyDescent="0.3">
      <c r="C219" s="24"/>
      <c r="D219" s="24"/>
      <c r="E219" s="24"/>
      <c r="F219" s="24"/>
      <c r="G219" s="24"/>
      <c r="I219" s="24"/>
      <c r="J219" s="24"/>
      <c r="K219" s="3"/>
      <c r="L219" s="3"/>
      <c r="M219" s="3"/>
      <c r="N219" s="3"/>
      <c r="P219" s="24"/>
      <c r="Q219" s="24"/>
      <c r="R219" s="24"/>
      <c r="S219" s="24"/>
      <c r="U219" s="24"/>
      <c r="V219" s="3"/>
    </row>
    <row r="220" spans="3:22" x14ac:dyDescent="0.3">
      <c r="C220" s="24"/>
      <c r="D220" s="24"/>
      <c r="E220" s="24"/>
      <c r="F220" s="24"/>
      <c r="G220" s="24"/>
      <c r="I220" s="24"/>
      <c r="J220" s="24"/>
      <c r="K220" s="3"/>
      <c r="L220" s="3"/>
      <c r="M220" s="3"/>
      <c r="N220" s="3"/>
      <c r="P220" s="24"/>
      <c r="Q220" s="24"/>
      <c r="R220" s="24"/>
      <c r="S220" s="24"/>
      <c r="U220" s="24"/>
      <c r="V220" s="3"/>
    </row>
    <row r="221" spans="3:22" x14ac:dyDescent="0.3">
      <c r="C221" s="24"/>
      <c r="D221" s="24"/>
      <c r="E221" s="24"/>
      <c r="F221" s="24"/>
      <c r="G221" s="24"/>
      <c r="I221" s="24"/>
      <c r="J221" s="24"/>
      <c r="K221" s="3"/>
      <c r="L221" s="3"/>
      <c r="M221" s="3"/>
      <c r="N221" s="3"/>
      <c r="P221" s="24"/>
      <c r="Q221" s="24"/>
      <c r="R221" s="24"/>
      <c r="S221" s="24"/>
      <c r="U221" s="24"/>
      <c r="V221" s="3"/>
    </row>
    <row r="222" spans="3:22" x14ac:dyDescent="0.3">
      <c r="C222" s="24"/>
      <c r="D222" s="24"/>
      <c r="E222" s="24"/>
      <c r="F222" s="24"/>
      <c r="G222" s="24"/>
      <c r="I222" s="24"/>
      <c r="J222" s="24"/>
      <c r="K222" s="3"/>
      <c r="L222" s="3"/>
      <c r="M222" s="3"/>
      <c r="N222" s="3"/>
      <c r="P222" s="24"/>
      <c r="Q222" s="24"/>
      <c r="R222" s="24"/>
      <c r="S222" s="24"/>
      <c r="U222" s="24"/>
      <c r="V222" s="3"/>
    </row>
    <row r="223" spans="3:22" x14ac:dyDescent="0.3">
      <c r="C223" s="24"/>
      <c r="D223" s="24"/>
      <c r="E223" s="24"/>
      <c r="F223" s="24"/>
      <c r="G223" s="24"/>
      <c r="I223" s="24"/>
      <c r="J223" s="24"/>
      <c r="K223" s="3"/>
      <c r="L223" s="3"/>
      <c r="M223" s="3"/>
      <c r="N223" s="3"/>
      <c r="P223" s="24"/>
      <c r="Q223" s="24"/>
      <c r="R223" s="24"/>
      <c r="S223" s="24"/>
      <c r="U223" s="24"/>
      <c r="V223" s="3"/>
    </row>
    <row r="224" spans="3:22" x14ac:dyDescent="0.3">
      <c r="C224" s="24"/>
      <c r="D224" s="24"/>
      <c r="E224" s="24"/>
      <c r="F224" s="24"/>
      <c r="G224" s="24"/>
      <c r="I224" s="24"/>
      <c r="J224" s="24"/>
      <c r="K224" s="3"/>
      <c r="L224" s="3"/>
      <c r="M224" s="3"/>
      <c r="N224" s="3"/>
      <c r="P224" s="24"/>
      <c r="Q224" s="24"/>
      <c r="R224" s="24"/>
      <c r="S224" s="24"/>
      <c r="U224" s="24"/>
      <c r="V224" s="3"/>
    </row>
    <row r="225" spans="3:22" x14ac:dyDescent="0.3">
      <c r="C225" s="24"/>
      <c r="D225" s="24"/>
      <c r="E225" s="24"/>
      <c r="F225" s="24"/>
      <c r="G225" s="24"/>
      <c r="I225" s="24"/>
      <c r="J225" s="24"/>
      <c r="K225" s="3"/>
      <c r="L225" s="3"/>
      <c r="M225" s="3"/>
      <c r="N225" s="3"/>
      <c r="P225" s="24"/>
      <c r="Q225" s="24"/>
      <c r="R225" s="24"/>
      <c r="S225" s="24"/>
      <c r="U225" s="24"/>
      <c r="V225" s="3"/>
    </row>
    <row r="226" spans="3:22" x14ac:dyDescent="0.3">
      <c r="C226" s="24"/>
      <c r="D226" s="24"/>
      <c r="E226" s="24"/>
      <c r="F226" s="24"/>
      <c r="G226" s="24"/>
      <c r="I226" s="24"/>
      <c r="J226" s="24"/>
      <c r="K226" s="3"/>
      <c r="L226" s="3"/>
      <c r="M226" s="3"/>
      <c r="N226" s="3"/>
      <c r="P226" s="24"/>
      <c r="Q226" s="24"/>
      <c r="R226" s="24"/>
      <c r="S226" s="24"/>
      <c r="U226" s="24"/>
      <c r="V226" s="3"/>
    </row>
    <row r="227" spans="3:22" x14ac:dyDescent="0.3">
      <c r="C227" s="24"/>
      <c r="D227" s="24"/>
      <c r="E227" s="24"/>
      <c r="F227" s="24"/>
      <c r="G227" s="24"/>
      <c r="I227" s="24"/>
      <c r="J227" s="24"/>
      <c r="K227" s="3"/>
      <c r="L227" s="3"/>
      <c r="M227" s="3"/>
      <c r="N227" s="3"/>
      <c r="P227" s="24"/>
      <c r="Q227" s="24"/>
      <c r="R227" s="24"/>
      <c r="S227" s="24"/>
      <c r="U227" s="24"/>
      <c r="V227" s="3"/>
    </row>
    <row r="228" spans="3:22" x14ac:dyDescent="0.3">
      <c r="C228" s="24"/>
      <c r="D228" s="24"/>
      <c r="E228" s="24"/>
      <c r="F228" s="24"/>
      <c r="G228" s="24"/>
      <c r="I228" s="24"/>
      <c r="J228" s="24"/>
      <c r="K228" s="3"/>
      <c r="L228" s="3"/>
      <c r="M228" s="3"/>
      <c r="N228" s="3"/>
      <c r="P228" s="24"/>
      <c r="Q228" s="24"/>
      <c r="R228" s="24"/>
      <c r="S228" s="24"/>
      <c r="U228" s="24"/>
      <c r="V228" s="3"/>
    </row>
    <row r="229" spans="3:22" x14ac:dyDescent="0.3">
      <c r="C229" s="24"/>
      <c r="D229" s="24"/>
      <c r="E229" s="24"/>
      <c r="F229" s="24"/>
      <c r="G229" s="24"/>
      <c r="I229" s="24"/>
      <c r="J229" s="24"/>
      <c r="K229" s="3"/>
      <c r="L229" s="3"/>
      <c r="M229" s="3"/>
      <c r="N229" s="3"/>
      <c r="P229" s="24"/>
      <c r="Q229" s="24"/>
      <c r="R229" s="24"/>
      <c r="S229" s="24"/>
      <c r="U229" s="24"/>
      <c r="V229" s="3"/>
    </row>
    <row r="230" spans="3:22" x14ac:dyDescent="0.3">
      <c r="C230" s="24"/>
      <c r="D230" s="24"/>
      <c r="E230" s="24"/>
      <c r="F230" s="24"/>
      <c r="G230" s="24"/>
      <c r="I230" s="24"/>
      <c r="J230" s="24"/>
      <c r="K230" s="3"/>
      <c r="L230" s="3"/>
      <c r="M230" s="3"/>
      <c r="N230" s="3"/>
      <c r="P230" s="24"/>
      <c r="Q230" s="24"/>
      <c r="R230" s="24"/>
      <c r="S230" s="24"/>
      <c r="U230" s="24"/>
      <c r="V230" s="3"/>
    </row>
    <row r="231" spans="3:22" x14ac:dyDescent="0.3">
      <c r="C231" s="24"/>
      <c r="D231" s="24"/>
      <c r="E231" s="24"/>
      <c r="F231" s="24"/>
      <c r="G231" s="24"/>
      <c r="I231" s="24"/>
      <c r="J231" s="24"/>
      <c r="K231" s="3"/>
      <c r="L231" s="3"/>
      <c r="M231" s="3"/>
      <c r="N231" s="3"/>
      <c r="P231" s="24"/>
      <c r="Q231" s="24"/>
      <c r="R231" s="24"/>
      <c r="S231" s="24"/>
      <c r="U231" s="24"/>
      <c r="V231" s="3"/>
    </row>
    <row r="232" spans="3:22" x14ac:dyDescent="0.3">
      <c r="C232" s="24"/>
      <c r="D232" s="24"/>
      <c r="E232" s="24"/>
      <c r="F232" s="24"/>
      <c r="G232" s="24"/>
      <c r="I232" s="24"/>
      <c r="J232" s="24"/>
      <c r="K232" s="3"/>
      <c r="L232" s="3"/>
      <c r="M232" s="3"/>
      <c r="N232" s="3"/>
      <c r="P232" s="24"/>
      <c r="Q232" s="24"/>
      <c r="R232" s="24"/>
      <c r="S232" s="24"/>
      <c r="U232" s="24"/>
      <c r="V232" s="3"/>
    </row>
    <row r="233" spans="3:22" x14ac:dyDescent="0.3">
      <c r="C233" s="24"/>
      <c r="D233" s="24"/>
      <c r="E233" s="24"/>
      <c r="F233" s="24"/>
      <c r="G233" s="24"/>
      <c r="I233" s="24"/>
      <c r="J233" s="24"/>
      <c r="K233" s="3"/>
      <c r="L233" s="3"/>
      <c r="M233" s="3"/>
      <c r="N233" s="3"/>
      <c r="P233" s="24"/>
      <c r="Q233" s="24"/>
      <c r="R233" s="24"/>
      <c r="S233" s="24"/>
      <c r="U233" s="24"/>
      <c r="V233" s="3"/>
    </row>
    <row r="234" spans="3:22" x14ac:dyDescent="0.3">
      <c r="C234" s="24"/>
      <c r="D234" s="24"/>
      <c r="E234" s="24"/>
      <c r="F234" s="24"/>
      <c r="G234" s="24"/>
      <c r="I234" s="24"/>
      <c r="J234" s="24"/>
      <c r="K234" s="3"/>
      <c r="L234" s="3"/>
      <c r="M234" s="3"/>
      <c r="N234" s="3"/>
      <c r="P234" s="24"/>
      <c r="Q234" s="24"/>
      <c r="R234" s="24"/>
      <c r="S234" s="24"/>
      <c r="U234" s="24"/>
      <c r="V234" s="3"/>
    </row>
    <row r="235" spans="3:22" x14ac:dyDescent="0.3">
      <c r="C235" s="24"/>
      <c r="D235" s="24"/>
      <c r="E235" s="24"/>
      <c r="F235" s="24"/>
      <c r="G235" s="24"/>
      <c r="I235" s="24"/>
      <c r="J235" s="24"/>
      <c r="K235" s="3"/>
      <c r="L235" s="3"/>
      <c r="M235" s="3"/>
      <c r="N235" s="3"/>
      <c r="P235" s="24"/>
      <c r="Q235" s="24"/>
      <c r="R235" s="24"/>
      <c r="S235" s="24"/>
      <c r="U235" s="24"/>
      <c r="V235" s="3"/>
    </row>
    <row r="236" spans="3:22" x14ac:dyDescent="0.3">
      <c r="C236" s="24"/>
      <c r="D236" s="24"/>
      <c r="E236" s="24"/>
      <c r="F236" s="24"/>
      <c r="G236" s="24"/>
      <c r="I236" s="24"/>
      <c r="J236" s="24"/>
      <c r="K236" s="3"/>
      <c r="L236" s="3"/>
      <c r="M236" s="3"/>
      <c r="N236" s="3"/>
      <c r="P236" s="24"/>
      <c r="Q236" s="24"/>
      <c r="R236" s="24"/>
      <c r="S236" s="24"/>
      <c r="U236" s="24"/>
      <c r="V236" s="3"/>
    </row>
    <row r="237" spans="3:22" x14ac:dyDescent="0.3">
      <c r="C237" s="24"/>
      <c r="D237" s="24"/>
      <c r="E237" s="24"/>
      <c r="F237" s="24"/>
      <c r="G237" s="24"/>
      <c r="I237" s="24"/>
      <c r="J237" s="24"/>
      <c r="K237" s="3"/>
      <c r="L237" s="3"/>
      <c r="M237" s="3"/>
      <c r="N237" s="3"/>
      <c r="P237" s="24"/>
      <c r="Q237" s="24"/>
      <c r="R237" s="24"/>
      <c r="S237" s="24"/>
      <c r="U237" s="24"/>
      <c r="V237" s="3"/>
    </row>
    <row r="238" spans="3:22" x14ac:dyDescent="0.3">
      <c r="C238" s="24"/>
      <c r="D238" s="24"/>
      <c r="E238" s="24"/>
      <c r="F238" s="24"/>
      <c r="G238" s="24"/>
      <c r="I238" s="24"/>
      <c r="J238" s="24"/>
      <c r="K238" s="3"/>
      <c r="L238" s="3"/>
      <c r="M238" s="3"/>
      <c r="N238" s="3"/>
      <c r="P238" s="24"/>
      <c r="Q238" s="24"/>
      <c r="R238" s="24"/>
      <c r="S238" s="24"/>
      <c r="U238" s="24"/>
      <c r="V238" s="3"/>
    </row>
    <row r="239" spans="3:22" x14ac:dyDescent="0.3">
      <c r="C239" s="24"/>
      <c r="D239" s="24"/>
      <c r="E239" s="24"/>
      <c r="F239" s="24"/>
      <c r="G239" s="24"/>
      <c r="I239" s="24"/>
      <c r="J239" s="24"/>
      <c r="K239" s="3"/>
      <c r="L239" s="3"/>
      <c r="M239" s="3"/>
      <c r="N239" s="3"/>
      <c r="P239" s="24"/>
      <c r="Q239" s="24"/>
      <c r="R239" s="24"/>
      <c r="S239" s="24"/>
      <c r="U239" s="24"/>
      <c r="V239" s="3"/>
    </row>
    <row r="240" spans="3:22" x14ac:dyDescent="0.3">
      <c r="C240" s="24"/>
      <c r="D240" s="24"/>
      <c r="E240" s="24"/>
      <c r="F240" s="24"/>
      <c r="G240" s="24"/>
      <c r="I240" s="24"/>
      <c r="J240" s="24"/>
      <c r="K240" s="3"/>
      <c r="L240" s="3"/>
      <c r="M240" s="3"/>
      <c r="N240" s="3"/>
      <c r="P240" s="24"/>
      <c r="Q240" s="24"/>
      <c r="R240" s="24"/>
      <c r="S240" s="24"/>
      <c r="U240" s="24"/>
      <c r="V240" s="3"/>
    </row>
    <row r="241" spans="3:22" x14ac:dyDescent="0.3">
      <c r="C241" s="24"/>
      <c r="D241" s="24"/>
      <c r="E241" s="24"/>
      <c r="F241" s="24"/>
      <c r="G241" s="24"/>
      <c r="I241" s="24"/>
      <c r="J241" s="24"/>
      <c r="K241" s="3"/>
      <c r="L241" s="3"/>
      <c r="M241" s="3"/>
      <c r="N241" s="3"/>
      <c r="P241" s="24"/>
      <c r="Q241" s="24"/>
      <c r="R241" s="24"/>
      <c r="S241" s="24"/>
      <c r="U241" s="24"/>
      <c r="V241" s="3"/>
    </row>
    <row r="242" spans="3:22" x14ac:dyDescent="0.3">
      <c r="C242" s="24"/>
      <c r="D242" s="24"/>
      <c r="E242" s="24"/>
      <c r="F242" s="24"/>
      <c r="G242" s="24"/>
      <c r="I242" s="24"/>
      <c r="J242" s="24"/>
      <c r="K242" s="3"/>
      <c r="L242" s="3"/>
      <c r="M242" s="3"/>
      <c r="N242" s="3"/>
      <c r="P242" s="24"/>
      <c r="Q242" s="24"/>
      <c r="R242" s="24"/>
      <c r="S242" s="24"/>
      <c r="U242" s="24"/>
      <c r="V242" s="3"/>
    </row>
    <row r="243" spans="3:22" x14ac:dyDescent="0.3">
      <c r="C243" s="24"/>
      <c r="D243" s="24"/>
      <c r="E243" s="24"/>
      <c r="F243" s="24"/>
      <c r="G243" s="24"/>
      <c r="I243" s="24"/>
      <c r="J243" s="24"/>
      <c r="K243" s="3"/>
      <c r="L243" s="3"/>
      <c r="M243" s="3"/>
      <c r="N243" s="3"/>
      <c r="P243" s="24"/>
      <c r="Q243" s="24"/>
      <c r="R243" s="24"/>
      <c r="S243" s="24"/>
      <c r="U243" s="24"/>
      <c r="V243" s="3"/>
    </row>
    <row r="244" spans="3:22" x14ac:dyDescent="0.3">
      <c r="C244" s="24"/>
      <c r="D244" s="24"/>
      <c r="E244" s="24"/>
      <c r="F244" s="24"/>
      <c r="G244" s="24"/>
      <c r="I244" s="24"/>
      <c r="J244" s="24"/>
      <c r="K244" s="3"/>
      <c r="L244" s="3"/>
      <c r="M244" s="3"/>
      <c r="N244" s="3"/>
      <c r="P244" s="24"/>
      <c r="Q244" s="24"/>
      <c r="R244" s="24"/>
      <c r="S244" s="24"/>
      <c r="U244" s="24"/>
      <c r="V244" s="3"/>
    </row>
    <row r="245" spans="3:22" x14ac:dyDescent="0.3">
      <c r="C245" s="24"/>
      <c r="D245" s="24"/>
      <c r="E245" s="24"/>
      <c r="F245" s="24"/>
      <c r="G245" s="24"/>
      <c r="I245" s="24"/>
      <c r="J245" s="24"/>
      <c r="K245" s="3"/>
      <c r="L245" s="3"/>
      <c r="M245" s="3"/>
      <c r="N245" s="3"/>
      <c r="P245" s="24"/>
      <c r="Q245" s="24"/>
      <c r="R245" s="24"/>
      <c r="S245" s="24"/>
      <c r="U245" s="24"/>
      <c r="V245" s="3"/>
    </row>
    <row r="246" spans="3:22" x14ac:dyDescent="0.3">
      <c r="C246" s="24"/>
      <c r="D246" s="24"/>
      <c r="E246" s="24"/>
      <c r="F246" s="24"/>
      <c r="G246" s="24"/>
      <c r="I246" s="24"/>
      <c r="J246" s="24"/>
      <c r="K246" s="3"/>
      <c r="L246" s="3"/>
      <c r="M246" s="3"/>
      <c r="N246" s="3"/>
      <c r="P246" s="24"/>
      <c r="Q246" s="24"/>
      <c r="R246" s="24"/>
      <c r="S246" s="24"/>
      <c r="U246" s="24"/>
      <c r="V246" s="3"/>
    </row>
    <row r="247" spans="3:22" x14ac:dyDescent="0.3">
      <c r="C247" s="24"/>
      <c r="D247" s="24"/>
      <c r="E247" s="24"/>
      <c r="F247" s="24"/>
      <c r="G247" s="24"/>
      <c r="I247" s="24"/>
      <c r="J247" s="24"/>
      <c r="K247" s="3"/>
      <c r="L247" s="3"/>
      <c r="M247" s="3"/>
      <c r="N247" s="3"/>
      <c r="P247" s="24"/>
      <c r="Q247" s="24"/>
      <c r="R247" s="24"/>
      <c r="S247" s="24"/>
      <c r="U247" s="24"/>
      <c r="V247" s="3"/>
    </row>
    <row r="248" spans="3:22" x14ac:dyDescent="0.3">
      <c r="C248" s="24"/>
      <c r="D248" s="24"/>
      <c r="E248" s="24"/>
      <c r="F248" s="24"/>
      <c r="G248" s="24"/>
      <c r="I248" s="24"/>
      <c r="J248" s="24"/>
      <c r="K248" s="3"/>
      <c r="L248" s="3"/>
      <c r="M248" s="3"/>
      <c r="N248" s="3"/>
      <c r="P248" s="24"/>
      <c r="Q248" s="24"/>
      <c r="R248" s="24"/>
      <c r="S248" s="24"/>
      <c r="U248" s="24"/>
      <c r="V248" s="3"/>
    </row>
    <row r="249" spans="3:22" x14ac:dyDescent="0.3">
      <c r="C249" s="24"/>
      <c r="D249" s="24"/>
      <c r="E249" s="24"/>
      <c r="F249" s="24"/>
      <c r="G249" s="24"/>
      <c r="I249" s="24"/>
      <c r="J249" s="24"/>
      <c r="K249" s="3"/>
      <c r="L249" s="3"/>
      <c r="M249" s="3"/>
      <c r="N249" s="3"/>
      <c r="P249" s="24"/>
      <c r="Q249" s="24"/>
      <c r="R249" s="24"/>
      <c r="S249" s="24"/>
      <c r="U249" s="24"/>
      <c r="V249" s="3"/>
    </row>
    <row r="250" spans="3:22" x14ac:dyDescent="0.3">
      <c r="C250" s="24"/>
      <c r="D250" s="24"/>
      <c r="E250" s="24"/>
      <c r="F250" s="24"/>
      <c r="G250" s="24"/>
      <c r="I250" s="24"/>
      <c r="J250" s="24"/>
      <c r="K250" s="3"/>
      <c r="L250" s="3"/>
      <c r="M250" s="3"/>
      <c r="N250" s="3"/>
      <c r="P250" s="24"/>
      <c r="Q250" s="24"/>
      <c r="R250" s="24"/>
      <c r="S250" s="24"/>
      <c r="U250" s="24"/>
      <c r="V250" s="3"/>
    </row>
    <row r="251" spans="3:22" x14ac:dyDescent="0.3">
      <c r="C251" s="24"/>
      <c r="D251" s="24"/>
      <c r="E251" s="24"/>
      <c r="F251" s="24"/>
      <c r="G251" s="24"/>
      <c r="I251" s="24"/>
      <c r="J251" s="24"/>
      <c r="K251" s="3"/>
      <c r="L251" s="3"/>
      <c r="M251" s="3"/>
      <c r="N251" s="3"/>
      <c r="P251" s="24"/>
      <c r="Q251" s="24"/>
      <c r="R251" s="24"/>
      <c r="S251" s="24"/>
      <c r="U251" s="24"/>
      <c r="V251" s="3"/>
    </row>
    <row r="252" spans="3:22" x14ac:dyDescent="0.3">
      <c r="C252" s="24"/>
      <c r="D252" s="24"/>
      <c r="E252" s="24"/>
      <c r="F252" s="24"/>
      <c r="G252" s="24"/>
      <c r="I252" s="24"/>
      <c r="J252" s="24"/>
      <c r="K252" s="3"/>
      <c r="L252" s="3"/>
      <c r="M252" s="3"/>
      <c r="N252" s="3"/>
      <c r="P252" s="24"/>
      <c r="Q252" s="24"/>
      <c r="R252" s="24"/>
      <c r="S252" s="24"/>
      <c r="U252" s="24"/>
      <c r="V252" s="3"/>
    </row>
    <row r="253" spans="3:22" x14ac:dyDescent="0.3">
      <c r="C253" s="24"/>
      <c r="D253" s="24"/>
      <c r="E253" s="24"/>
      <c r="F253" s="24"/>
      <c r="G253" s="24"/>
      <c r="I253" s="24"/>
      <c r="J253" s="24"/>
      <c r="K253" s="3"/>
      <c r="L253" s="3"/>
      <c r="M253" s="3"/>
      <c r="N253" s="3"/>
      <c r="P253" s="24"/>
      <c r="Q253" s="24"/>
      <c r="R253" s="24"/>
      <c r="S253" s="24"/>
      <c r="U253" s="24"/>
      <c r="V253" s="3"/>
    </row>
    <row r="254" spans="3:22" x14ac:dyDescent="0.3">
      <c r="C254" s="24"/>
      <c r="D254" s="24"/>
      <c r="E254" s="24"/>
      <c r="F254" s="24"/>
      <c r="G254" s="24"/>
      <c r="I254" s="24"/>
      <c r="J254" s="24"/>
      <c r="K254" s="3"/>
      <c r="L254" s="3"/>
      <c r="M254" s="3"/>
      <c r="N254" s="3"/>
      <c r="P254" s="24"/>
      <c r="Q254" s="24"/>
      <c r="R254" s="24"/>
      <c r="S254" s="24"/>
      <c r="U254" s="24"/>
      <c r="V254" s="3"/>
    </row>
    <row r="255" spans="3:22" x14ac:dyDescent="0.3">
      <c r="C255" s="24"/>
      <c r="D255" s="24"/>
      <c r="E255" s="24"/>
      <c r="F255" s="24"/>
      <c r="G255" s="24"/>
      <c r="I255" s="24"/>
      <c r="J255" s="24"/>
      <c r="K255" s="3"/>
      <c r="L255" s="3"/>
      <c r="M255" s="3"/>
      <c r="N255" s="3"/>
      <c r="P255" s="24"/>
      <c r="Q255" s="24"/>
      <c r="R255" s="24"/>
      <c r="S255" s="24"/>
      <c r="U255" s="24"/>
      <c r="V255" s="3"/>
    </row>
    <row r="256" spans="3:22" x14ac:dyDescent="0.3">
      <c r="C256" s="24"/>
      <c r="D256" s="24"/>
      <c r="E256" s="24"/>
      <c r="F256" s="24"/>
      <c r="G256" s="24"/>
      <c r="I256" s="24"/>
      <c r="J256" s="24"/>
      <c r="K256" s="3"/>
      <c r="L256" s="3"/>
      <c r="M256" s="3"/>
      <c r="N256" s="3"/>
      <c r="P256" s="24"/>
      <c r="Q256" s="24"/>
      <c r="R256" s="24"/>
      <c r="S256" s="24"/>
      <c r="U256" s="24"/>
      <c r="V256" s="3"/>
    </row>
    <row r="257" spans="3:22" x14ac:dyDescent="0.3">
      <c r="C257" s="24"/>
      <c r="D257" s="24"/>
      <c r="E257" s="24"/>
      <c r="F257" s="24"/>
      <c r="G257" s="24"/>
      <c r="I257" s="24"/>
      <c r="J257" s="24"/>
      <c r="K257" s="3"/>
      <c r="L257" s="3"/>
      <c r="M257" s="3"/>
      <c r="N257" s="3"/>
      <c r="P257" s="24"/>
      <c r="Q257" s="24"/>
      <c r="R257" s="24"/>
      <c r="S257" s="24"/>
      <c r="U257" s="24"/>
      <c r="V257" s="3"/>
    </row>
    <row r="258" spans="3:22" x14ac:dyDescent="0.3">
      <c r="C258" s="24"/>
      <c r="D258" s="24"/>
      <c r="E258" s="24"/>
      <c r="F258" s="24"/>
      <c r="G258" s="24"/>
      <c r="I258" s="24"/>
      <c r="J258" s="24"/>
      <c r="K258" s="3"/>
      <c r="L258" s="3"/>
      <c r="M258" s="3"/>
      <c r="N258" s="3"/>
      <c r="P258" s="24"/>
      <c r="Q258" s="24"/>
      <c r="R258" s="24"/>
      <c r="S258" s="24"/>
      <c r="U258" s="24"/>
      <c r="V258" s="3"/>
    </row>
    <row r="259" spans="3:22" x14ac:dyDescent="0.3">
      <c r="C259" s="24"/>
      <c r="D259" s="24"/>
      <c r="E259" s="24"/>
      <c r="F259" s="24"/>
      <c r="G259" s="24"/>
      <c r="I259" s="24"/>
      <c r="J259" s="24"/>
      <c r="K259" s="3"/>
      <c r="L259" s="3"/>
      <c r="M259" s="3"/>
      <c r="N259" s="3"/>
      <c r="P259" s="24"/>
      <c r="Q259" s="24"/>
      <c r="R259" s="24"/>
      <c r="S259" s="24"/>
      <c r="U259" s="24"/>
      <c r="V259" s="3"/>
    </row>
    <row r="260" spans="3:22" x14ac:dyDescent="0.3">
      <c r="C260" s="24"/>
      <c r="D260" s="24"/>
      <c r="E260" s="24"/>
      <c r="F260" s="24"/>
      <c r="G260" s="24"/>
      <c r="I260" s="24"/>
      <c r="J260" s="24"/>
      <c r="K260" s="3"/>
      <c r="L260" s="3"/>
      <c r="M260" s="3"/>
      <c r="N260" s="3"/>
      <c r="P260" s="24"/>
      <c r="Q260" s="24"/>
      <c r="R260" s="24"/>
      <c r="S260" s="24"/>
      <c r="U260" s="24"/>
      <c r="V260" s="3"/>
    </row>
    <row r="261" spans="3:22" x14ac:dyDescent="0.3">
      <c r="C261" s="24"/>
      <c r="D261" s="24"/>
      <c r="E261" s="24"/>
      <c r="F261" s="24"/>
      <c r="G261" s="24"/>
      <c r="I261" s="24"/>
      <c r="J261" s="24"/>
      <c r="K261" s="3"/>
      <c r="L261" s="3"/>
      <c r="M261" s="3"/>
      <c r="N261" s="3"/>
      <c r="P261" s="24"/>
      <c r="Q261" s="24"/>
      <c r="R261" s="24"/>
      <c r="S261" s="24"/>
      <c r="U261" s="24"/>
      <c r="V261" s="3"/>
    </row>
    <row r="262" spans="3:22" x14ac:dyDescent="0.3">
      <c r="C262" s="24"/>
      <c r="D262" s="24"/>
      <c r="E262" s="24"/>
      <c r="F262" s="24"/>
      <c r="G262" s="24"/>
      <c r="I262" s="24"/>
      <c r="J262" s="24"/>
      <c r="K262" s="3"/>
      <c r="L262" s="3"/>
      <c r="M262" s="3"/>
      <c r="N262" s="3"/>
      <c r="P262" s="24"/>
      <c r="Q262" s="24"/>
      <c r="R262" s="24"/>
      <c r="S262" s="24"/>
      <c r="U262" s="24"/>
      <c r="V262" s="3"/>
    </row>
    <row r="263" spans="3:22" x14ac:dyDescent="0.3">
      <c r="C263" s="24"/>
      <c r="D263" s="24"/>
      <c r="E263" s="24"/>
      <c r="F263" s="24"/>
      <c r="G263" s="24"/>
      <c r="I263" s="24"/>
      <c r="J263" s="24"/>
      <c r="K263" s="3"/>
      <c r="L263" s="3"/>
      <c r="M263" s="3"/>
      <c r="N263" s="3"/>
      <c r="P263" s="24"/>
      <c r="Q263" s="24"/>
      <c r="R263" s="24"/>
      <c r="S263" s="24"/>
      <c r="U263" s="24"/>
      <c r="V263" s="3"/>
    </row>
    <row r="264" spans="3:22" x14ac:dyDescent="0.3">
      <c r="C264" s="24"/>
      <c r="D264" s="24"/>
      <c r="E264" s="24"/>
      <c r="F264" s="24"/>
      <c r="G264" s="24"/>
      <c r="I264" s="24"/>
      <c r="J264" s="24"/>
      <c r="K264" s="3"/>
      <c r="L264" s="3"/>
      <c r="M264" s="3"/>
      <c r="N264" s="3"/>
      <c r="P264" s="24"/>
      <c r="Q264" s="24"/>
      <c r="R264" s="24"/>
      <c r="S264" s="24"/>
      <c r="U264" s="24"/>
      <c r="V264" s="3"/>
    </row>
    <row r="265" spans="3:22" x14ac:dyDescent="0.3">
      <c r="C265" s="24"/>
      <c r="D265" s="24"/>
      <c r="E265" s="24"/>
      <c r="F265" s="24"/>
      <c r="G265" s="24"/>
      <c r="I265" s="24"/>
      <c r="J265" s="24"/>
      <c r="K265" s="3"/>
      <c r="L265" s="3"/>
      <c r="M265" s="3"/>
      <c r="N265" s="3"/>
      <c r="P265" s="24"/>
      <c r="Q265" s="24"/>
      <c r="R265" s="24"/>
      <c r="S265" s="24"/>
      <c r="U265" s="24"/>
      <c r="V265" s="3"/>
    </row>
    <row r="266" spans="3:22" x14ac:dyDescent="0.3">
      <c r="C266" s="24"/>
      <c r="D266" s="24"/>
      <c r="E266" s="24"/>
      <c r="F266" s="24"/>
      <c r="G266" s="24"/>
      <c r="I266" s="24"/>
      <c r="J266" s="24"/>
      <c r="K266" s="3"/>
      <c r="L266" s="3"/>
      <c r="M266" s="3"/>
      <c r="N266" s="3"/>
      <c r="P266" s="24"/>
      <c r="Q266" s="24"/>
      <c r="R266" s="24"/>
      <c r="S266" s="24"/>
      <c r="U266" s="24"/>
      <c r="V266" s="3"/>
    </row>
    <row r="267" spans="3:22" x14ac:dyDescent="0.3">
      <c r="C267" s="24"/>
      <c r="D267" s="24"/>
      <c r="E267" s="24"/>
      <c r="F267" s="24"/>
      <c r="G267" s="24"/>
      <c r="I267" s="24"/>
      <c r="J267" s="24"/>
      <c r="K267" s="3"/>
      <c r="L267" s="3"/>
      <c r="M267" s="3"/>
      <c r="N267" s="3"/>
      <c r="P267" s="24"/>
      <c r="Q267" s="24"/>
      <c r="R267" s="24"/>
      <c r="S267" s="24"/>
      <c r="U267" s="24"/>
      <c r="V267" s="3"/>
    </row>
    <row r="268" spans="3:22" x14ac:dyDescent="0.3">
      <c r="C268" s="24"/>
      <c r="D268" s="24"/>
      <c r="E268" s="24"/>
      <c r="F268" s="24"/>
      <c r="G268" s="24"/>
      <c r="I268" s="24"/>
      <c r="J268" s="24"/>
      <c r="K268" s="3"/>
      <c r="L268" s="3"/>
      <c r="M268" s="3"/>
      <c r="N268" s="3"/>
      <c r="P268" s="24"/>
      <c r="Q268" s="24"/>
      <c r="R268" s="24"/>
      <c r="S268" s="24"/>
      <c r="U268" s="24"/>
      <c r="V268" s="3"/>
    </row>
    <row r="269" spans="3:22" x14ac:dyDescent="0.3">
      <c r="C269" s="24"/>
      <c r="D269" s="24"/>
      <c r="E269" s="24"/>
      <c r="F269" s="24"/>
      <c r="G269" s="24"/>
      <c r="I269" s="24"/>
      <c r="J269" s="24"/>
      <c r="K269" s="3"/>
      <c r="L269" s="3"/>
      <c r="M269" s="3"/>
      <c r="N269" s="3"/>
      <c r="P269" s="24"/>
      <c r="Q269" s="24"/>
      <c r="R269" s="24"/>
      <c r="S269" s="24"/>
      <c r="U269" s="24"/>
      <c r="V269" s="3"/>
    </row>
    <row r="270" spans="3:22" x14ac:dyDescent="0.3">
      <c r="C270" s="24"/>
      <c r="D270" s="24"/>
      <c r="E270" s="24"/>
      <c r="F270" s="24"/>
      <c r="G270" s="24"/>
      <c r="I270" s="24"/>
      <c r="J270" s="24"/>
      <c r="K270" s="3"/>
      <c r="L270" s="3"/>
      <c r="M270" s="3"/>
      <c r="N270" s="3"/>
      <c r="P270" s="24"/>
      <c r="Q270" s="24"/>
      <c r="R270" s="24"/>
      <c r="S270" s="24"/>
      <c r="U270" s="24"/>
      <c r="V270" s="3"/>
    </row>
    <row r="271" spans="3:22" x14ac:dyDescent="0.3">
      <c r="C271" s="24"/>
      <c r="D271" s="24"/>
      <c r="E271" s="24"/>
      <c r="F271" s="24"/>
      <c r="G271" s="24"/>
      <c r="I271" s="24"/>
      <c r="J271" s="24"/>
      <c r="K271" s="3"/>
      <c r="L271" s="3"/>
      <c r="M271" s="3"/>
      <c r="N271" s="3"/>
      <c r="P271" s="24"/>
      <c r="Q271" s="24"/>
      <c r="R271" s="24"/>
      <c r="S271" s="24"/>
      <c r="U271" s="24"/>
      <c r="V271" s="3"/>
    </row>
    <row r="272" spans="3:22" x14ac:dyDescent="0.3">
      <c r="C272" s="24"/>
      <c r="D272" s="24"/>
      <c r="E272" s="24"/>
      <c r="F272" s="24"/>
      <c r="G272" s="24"/>
      <c r="I272" s="24"/>
      <c r="J272" s="24"/>
      <c r="K272" s="3"/>
      <c r="L272" s="3"/>
      <c r="M272" s="3"/>
      <c r="N272" s="3"/>
      <c r="P272" s="24"/>
      <c r="Q272" s="24"/>
      <c r="R272" s="24"/>
      <c r="S272" s="24"/>
      <c r="U272" s="24"/>
      <c r="V272" s="3"/>
    </row>
    <row r="273" spans="3:22" x14ac:dyDescent="0.3">
      <c r="C273" s="24"/>
      <c r="D273" s="24"/>
      <c r="E273" s="24"/>
      <c r="F273" s="24"/>
      <c r="G273" s="24"/>
      <c r="I273" s="24"/>
      <c r="J273" s="24"/>
      <c r="K273" s="3"/>
      <c r="L273" s="3"/>
      <c r="M273" s="3"/>
      <c r="N273" s="3"/>
      <c r="P273" s="24"/>
      <c r="Q273" s="24"/>
      <c r="R273" s="24"/>
      <c r="S273" s="24"/>
      <c r="U273" s="24"/>
      <c r="V273" s="3"/>
    </row>
    <row r="274" spans="3:22" x14ac:dyDescent="0.3">
      <c r="C274" s="24"/>
      <c r="D274" s="24"/>
      <c r="E274" s="24"/>
      <c r="F274" s="24"/>
      <c r="G274" s="24"/>
      <c r="I274" s="24"/>
      <c r="J274" s="24"/>
      <c r="K274" s="3"/>
      <c r="L274" s="3"/>
      <c r="M274" s="3"/>
      <c r="N274" s="3"/>
      <c r="P274" s="24"/>
      <c r="Q274" s="24"/>
      <c r="R274" s="24"/>
      <c r="S274" s="24"/>
      <c r="U274" s="24"/>
      <c r="V274" s="3"/>
    </row>
    <row r="275" spans="3:22" x14ac:dyDescent="0.3">
      <c r="C275" s="24"/>
      <c r="D275" s="24"/>
      <c r="E275" s="24"/>
      <c r="F275" s="24"/>
      <c r="G275" s="24"/>
      <c r="I275" s="24"/>
      <c r="J275" s="24"/>
      <c r="K275" s="3"/>
      <c r="L275" s="3"/>
      <c r="M275" s="3"/>
      <c r="N275" s="3"/>
      <c r="P275" s="24"/>
      <c r="Q275" s="24"/>
      <c r="R275" s="24"/>
      <c r="S275" s="24"/>
      <c r="U275" s="24"/>
      <c r="V275" s="3"/>
    </row>
    <row r="276" spans="3:22" x14ac:dyDescent="0.3">
      <c r="C276" s="24"/>
      <c r="D276" s="24"/>
      <c r="E276" s="24"/>
      <c r="F276" s="24"/>
      <c r="G276" s="24"/>
      <c r="I276" s="24"/>
      <c r="J276" s="24"/>
      <c r="K276" s="3"/>
      <c r="L276" s="3"/>
      <c r="M276" s="3"/>
      <c r="N276" s="3"/>
      <c r="P276" s="24"/>
      <c r="Q276" s="24"/>
      <c r="R276" s="24"/>
      <c r="S276" s="24"/>
      <c r="U276" s="24"/>
      <c r="V276" s="3"/>
    </row>
    <row r="277" spans="3:22" x14ac:dyDescent="0.3">
      <c r="C277" s="24"/>
      <c r="D277" s="24"/>
      <c r="E277" s="24"/>
      <c r="F277" s="24"/>
      <c r="G277" s="24"/>
      <c r="I277" s="24"/>
      <c r="J277" s="24"/>
      <c r="K277" s="3"/>
      <c r="L277" s="3"/>
      <c r="M277" s="3"/>
      <c r="N277" s="3"/>
      <c r="P277" s="24"/>
      <c r="Q277" s="24"/>
      <c r="R277" s="24"/>
      <c r="S277" s="24"/>
      <c r="U277" s="24"/>
      <c r="V277" s="3"/>
    </row>
    <row r="278" spans="3:22" x14ac:dyDescent="0.3">
      <c r="C278" s="24"/>
      <c r="D278" s="24"/>
      <c r="E278" s="24"/>
      <c r="F278" s="24"/>
      <c r="G278" s="24"/>
      <c r="I278" s="24"/>
      <c r="J278" s="24"/>
      <c r="K278" s="3"/>
      <c r="L278" s="3"/>
      <c r="M278" s="3"/>
      <c r="N278" s="3"/>
      <c r="P278" s="24"/>
      <c r="Q278" s="24"/>
      <c r="R278" s="24"/>
      <c r="S278" s="24"/>
      <c r="U278" s="24"/>
      <c r="V278" s="3"/>
    </row>
    <row r="279" spans="3:22" x14ac:dyDescent="0.3">
      <c r="C279" s="24"/>
      <c r="D279" s="24"/>
      <c r="E279" s="24"/>
      <c r="F279" s="24"/>
      <c r="G279" s="24"/>
      <c r="I279" s="24"/>
      <c r="J279" s="24"/>
      <c r="K279" s="3"/>
      <c r="L279" s="3"/>
      <c r="M279" s="3"/>
      <c r="N279" s="3"/>
      <c r="P279" s="24"/>
      <c r="Q279" s="24"/>
      <c r="R279" s="24"/>
      <c r="S279" s="24"/>
      <c r="U279" s="24"/>
      <c r="V279" s="3"/>
    </row>
    <row r="280" spans="3:22" x14ac:dyDescent="0.3">
      <c r="C280" s="24"/>
      <c r="D280" s="24"/>
      <c r="E280" s="24"/>
      <c r="F280" s="24"/>
      <c r="G280" s="24"/>
      <c r="I280" s="24"/>
      <c r="J280" s="24"/>
      <c r="K280" s="3"/>
      <c r="L280" s="3"/>
      <c r="M280" s="3"/>
      <c r="N280" s="3"/>
      <c r="P280" s="24"/>
      <c r="Q280" s="24"/>
      <c r="R280" s="24"/>
      <c r="S280" s="24"/>
      <c r="U280" s="24"/>
      <c r="V280" s="3"/>
    </row>
    <row r="281" spans="3:22" x14ac:dyDescent="0.3">
      <c r="C281" s="24"/>
      <c r="D281" s="24"/>
      <c r="E281" s="24"/>
      <c r="F281" s="24"/>
      <c r="G281" s="24"/>
      <c r="I281" s="24"/>
      <c r="J281" s="24"/>
      <c r="K281" s="3"/>
      <c r="L281" s="3"/>
      <c r="M281" s="3"/>
      <c r="N281" s="3"/>
      <c r="P281" s="24"/>
      <c r="Q281" s="24"/>
      <c r="R281" s="24"/>
      <c r="S281" s="24"/>
      <c r="U281" s="24"/>
      <c r="V281" s="3"/>
    </row>
    <row r="282" spans="3:22" x14ac:dyDescent="0.3">
      <c r="C282" s="24"/>
      <c r="D282" s="24"/>
      <c r="E282" s="24"/>
      <c r="F282" s="24"/>
      <c r="G282" s="24"/>
      <c r="I282" s="24"/>
      <c r="J282" s="24"/>
      <c r="K282" s="3"/>
      <c r="L282" s="3"/>
      <c r="M282" s="3"/>
      <c r="N282" s="3"/>
      <c r="P282" s="24"/>
      <c r="Q282" s="24"/>
      <c r="R282" s="24"/>
      <c r="S282" s="24"/>
      <c r="U282" s="24"/>
      <c r="V282" s="3"/>
    </row>
    <row r="283" spans="3:22" x14ac:dyDescent="0.3">
      <c r="C283" s="24"/>
      <c r="D283" s="24"/>
      <c r="E283" s="24"/>
      <c r="F283" s="24"/>
      <c r="G283" s="24"/>
      <c r="I283" s="24"/>
      <c r="J283" s="24"/>
      <c r="K283" s="3"/>
      <c r="L283" s="3"/>
      <c r="M283" s="3"/>
      <c r="N283" s="3"/>
      <c r="P283" s="24"/>
      <c r="Q283" s="24"/>
      <c r="R283" s="24"/>
      <c r="S283" s="24"/>
      <c r="U283" s="24"/>
      <c r="V283" s="3"/>
    </row>
    <row r="284" spans="3:22" x14ac:dyDescent="0.3">
      <c r="C284" s="24"/>
      <c r="D284" s="24"/>
      <c r="E284" s="24"/>
      <c r="F284" s="24"/>
      <c r="G284" s="24"/>
      <c r="I284" s="24"/>
      <c r="J284" s="24"/>
      <c r="K284" s="3"/>
      <c r="L284" s="3"/>
      <c r="M284" s="3"/>
      <c r="N284" s="3"/>
      <c r="P284" s="24"/>
      <c r="Q284" s="24"/>
      <c r="R284" s="24"/>
      <c r="S284" s="24"/>
      <c r="U284" s="24"/>
      <c r="V284" s="3"/>
    </row>
    <row r="285" spans="3:22" x14ac:dyDescent="0.3">
      <c r="C285" s="24"/>
      <c r="D285" s="24"/>
      <c r="E285" s="24"/>
      <c r="F285" s="24"/>
      <c r="G285" s="24"/>
      <c r="I285" s="24"/>
      <c r="J285" s="24"/>
      <c r="K285" s="3"/>
      <c r="L285" s="3"/>
      <c r="M285" s="3"/>
      <c r="N285" s="3"/>
      <c r="P285" s="24"/>
      <c r="Q285" s="24"/>
      <c r="R285" s="24"/>
      <c r="S285" s="24"/>
      <c r="U285" s="24"/>
      <c r="V285" s="3"/>
    </row>
    <row r="286" spans="3:22" x14ac:dyDescent="0.3">
      <c r="C286" s="24"/>
      <c r="D286" s="24"/>
      <c r="E286" s="24"/>
      <c r="F286" s="24"/>
      <c r="G286" s="24"/>
      <c r="I286" s="24"/>
      <c r="J286" s="24"/>
      <c r="K286" s="3"/>
      <c r="L286" s="3"/>
      <c r="M286" s="3"/>
      <c r="N286" s="3"/>
      <c r="P286" s="24"/>
      <c r="Q286" s="24"/>
      <c r="R286" s="24"/>
      <c r="S286" s="24"/>
      <c r="U286" s="24"/>
      <c r="V286" s="3"/>
    </row>
    <row r="287" spans="3:22" x14ac:dyDescent="0.3">
      <c r="C287" s="24"/>
      <c r="D287" s="24"/>
      <c r="E287" s="24"/>
      <c r="F287" s="24"/>
      <c r="G287" s="24"/>
      <c r="I287" s="24"/>
      <c r="J287" s="24"/>
      <c r="K287" s="3"/>
      <c r="L287" s="3"/>
      <c r="M287" s="3"/>
      <c r="N287" s="3"/>
      <c r="P287" s="24"/>
      <c r="Q287" s="24"/>
      <c r="R287" s="24"/>
      <c r="S287" s="24"/>
      <c r="U287" s="24"/>
      <c r="V287" s="3"/>
    </row>
    <row r="288" spans="3:22" x14ac:dyDescent="0.3">
      <c r="C288" s="24"/>
      <c r="D288" s="24"/>
      <c r="E288" s="24"/>
      <c r="F288" s="24"/>
      <c r="G288" s="24"/>
      <c r="I288" s="24"/>
      <c r="J288" s="24"/>
      <c r="K288" s="3"/>
      <c r="L288" s="3"/>
      <c r="M288" s="3"/>
      <c r="N288" s="3"/>
      <c r="P288" s="24"/>
      <c r="Q288" s="24"/>
      <c r="R288" s="24"/>
      <c r="S288" s="24"/>
      <c r="U288" s="24"/>
      <c r="V288" s="3"/>
    </row>
    <row r="289" spans="3:22" x14ac:dyDescent="0.3">
      <c r="C289" s="24"/>
      <c r="D289" s="24"/>
      <c r="E289" s="24"/>
      <c r="F289" s="24"/>
      <c r="G289" s="24"/>
      <c r="I289" s="24"/>
      <c r="J289" s="24"/>
      <c r="K289" s="3"/>
      <c r="L289" s="3"/>
      <c r="M289" s="3"/>
      <c r="N289" s="3"/>
      <c r="P289" s="24"/>
      <c r="Q289" s="24"/>
      <c r="R289" s="24"/>
      <c r="S289" s="24"/>
      <c r="U289" s="24"/>
      <c r="V289" s="3"/>
    </row>
    <row r="290" spans="3:22" x14ac:dyDescent="0.3">
      <c r="C290" s="24"/>
      <c r="D290" s="24"/>
      <c r="E290" s="24"/>
      <c r="F290" s="24"/>
      <c r="G290" s="24"/>
      <c r="I290" s="24"/>
      <c r="J290" s="24"/>
      <c r="K290" s="3"/>
      <c r="L290" s="3"/>
      <c r="M290" s="3"/>
      <c r="N290" s="3"/>
      <c r="P290" s="24"/>
      <c r="Q290" s="24"/>
      <c r="R290" s="24"/>
      <c r="S290" s="24"/>
      <c r="U290" s="24"/>
      <c r="V290" s="3"/>
    </row>
    <row r="291" spans="3:22" x14ac:dyDescent="0.3">
      <c r="C291" s="24"/>
      <c r="D291" s="24"/>
      <c r="E291" s="24"/>
      <c r="F291" s="24"/>
      <c r="G291" s="24"/>
      <c r="I291" s="24"/>
      <c r="J291" s="24"/>
      <c r="K291" s="3"/>
      <c r="L291" s="3"/>
      <c r="M291" s="3"/>
      <c r="N291" s="3"/>
      <c r="P291" s="24"/>
      <c r="Q291" s="24"/>
      <c r="R291" s="24"/>
      <c r="S291" s="24"/>
      <c r="U291" s="24"/>
      <c r="V291" s="3"/>
    </row>
    <row r="292" spans="3:22" x14ac:dyDescent="0.3">
      <c r="C292" s="24"/>
      <c r="D292" s="24"/>
      <c r="E292" s="24"/>
      <c r="F292" s="24"/>
      <c r="G292" s="24"/>
      <c r="I292" s="24"/>
      <c r="J292" s="24"/>
      <c r="K292" s="3"/>
      <c r="L292" s="3"/>
      <c r="M292" s="3"/>
      <c r="N292" s="3"/>
      <c r="P292" s="24"/>
      <c r="Q292" s="24"/>
      <c r="R292" s="24"/>
      <c r="S292" s="24"/>
      <c r="U292" s="24"/>
      <c r="V292" s="3"/>
    </row>
    <row r="293" spans="3:22" x14ac:dyDescent="0.3">
      <c r="C293" s="24"/>
      <c r="D293" s="24"/>
      <c r="E293" s="24"/>
      <c r="F293" s="24"/>
      <c r="G293" s="24"/>
      <c r="I293" s="24"/>
      <c r="J293" s="24"/>
      <c r="K293" s="3"/>
      <c r="L293" s="3"/>
      <c r="M293" s="3"/>
      <c r="N293" s="3"/>
      <c r="P293" s="24"/>
      <c r="Q293" s="24"/>
      <c r="R293" s="24"/>
      <c r="S293" s="24"/>
      <c r="U293" s="24"/>
      <c r="V293" s="3"/>
    </row>
    <row r="294" spans="3:22" x14ac:dyDescent="0.3">
      <c r="C294" s="24"/>
      <c r="D294" s="24"/>
      <c r="E294" s="24"/>
      <c r="F294" s="24"/>
      <c r="G294" s="24"/>
      <c r="I294" s="24"/>
      <c r="J294" s="24"/>
      <c r="K294" s="3"/>
      <c r="L294" s="3"/>
      <c r="M294" s="3"/>
      <c r="N294" s="3"/>
      <c r="P294" s="24"/>
      <c r="Q294" s="24"/>
      <c r="R294" s="24"/>
      <c r="S294" s="24"/>
      <c r="U294" s="24"/>
      <c r="V294" s="3"/>
    </row>
    <row r="295" spans="3:22" x14ac:dyDescent="0.3">
      <c r="C295" s="24"/>
      <c r="D295" s="24"/>
      <c r="E295" s="24"/>
      <c r="F295" s="24"/>
      <c r="G295" s="24"/>
      <c r="I295" s="24"/>
      <c r="J295" s="24"/>
      <c r="K295" s="3"/>
      <c r="L295" s="3"/>
      <c r="M295" s="3"/>
      <c r="N295" s="3"/>
      <c r="P295" s="24"/>
      <c r="Q295" s="24"/>
      <c r="R295" s="24"/>
      <c r="S295" s="24"/>
      <c r="U295" s="24"/>
      <c r="V295" s="3"/>
    </row>
    <row r="296" spans="3:22" x14ac:dyDescent="0.3">
      <c r="C296" s="24"/>
      <c r="D296" s="24"/>
      <c r="E296" s="24"/>
      <c r="F296" s="24"/>
      <c r="G296" s="24"/>
      <c r="I296" s="24"/>
      <c r="J296" s="24"/>
      <c r="K296" s="3"/>
      <c r="L296" s="3"/>
      <c r="M296" s="3"/>
      <c r="N296" s="3"/>
      <c r="P296" s="24"/>
      <c r="Q296" s="24"/>
      <c r="R296" s="24"/>
      <c r="S296" s="24"/>
      <c r="U296" s="24"/>
      <c r="V296" s="3"/>
    </row>
    <row r="297" spans="3:22" x14ac:dyDescent="0.3">
      <c r="C297" s="24"/>
      <c r="D297" s="24"/>
      <c r="E297" s="24"/>
      <c r="F297" s="24"/>
      <c r="G297" s="24"/>
      <c r="I297" s="24"/>
      <c r="J297" s="24"/>
      <c r="K297" s="3"/>
      <c r="L297" s="3"/>
      <c r="M297" s="3"/>
      <c r="N297" s="3"/>
      <c r="P297" s="24"/>
      <c r="Q297" s="24"/>
      <c r="R297" s="24"/>
      <c r="S297" s="24"/>
      <c r="U297" s="24"/>
      <c r="V297" s="3"/>
    </row>
    <row r="298" spans="3:22" x14ac:dyDescent="0.3">
      <c r="C298" s="24"/>
      <c r="D298" s="24"/>
      <c r="E298" s="24"/>
      <c r="F298" s="24"/>
      <c r="G298" s="24"/>
      <c r="I298" s="24"/>
      <c r="J298" s="24"/>
      <c r="K298" s="3"/>
      <c r="L298" s="3"/>
      <c r="M298" s="3"/>
      <c r="N298" s="3"/>
      <c r="P298" s="24"/>
      <c r="Q298" s="24"/>
      <c r="R298" s="24"/>
      <c r="S298" s="24"/>
      <c r="U298" s="24"/>
      <c r="V298" s="3"/>
    </row>
    <row r="299" spans="3:22" x14ac:dyDescent="0.3">
      <c r="C299" s="24"/>
      <c r="D299" s="24"/>
      <c r="E299" s="24"/>
      <c r="F299" s="24"/>
      <c r="G299" s="24"/>
      <c r="I299" s="24"/>
      <c r="J299" s="24"/>
      <c r="K299" s="3"/>
      <c r="L299" s="3"/>
      <c r="M299" s="3"/>
      <c r="N299" s="3"/>
      <c r="P299" s="24"/>
      <c r="Q299" s="24"/>
      <c r="R299" s="24"/>
      <c r="S299" s="24"/>
      <c r="U299" s="24"/>
      <c r="V299" s="3"/>
    </row>
    <row r="300" spans="3:22" x14ac:dyDescent="0.3">
      <c r="C300" s="24"/>
      <c r="D300" s="24"/>
      <c r="E300" s="24"/>
      <c r="F300" s="24"/>
      <c r="G300" s="24"/>
      <c r="I300" s="24"/>
      <c r="J300" s="24"/>
      <c r="K300" s="3"/>
      <c r="L300" s="3"/>
      <c r="M300" s="3"/>
      <c r="N300" s="3"/>
      <c r="P300" s="24"/>
      <c r="Q300" s="24"/>
      <c r="R300" s="24"/>
      <c r="S300" s="24"/>
      <c r="U300" s="24"/>
      <c r="V300" s="3"/>
    </row>
    <row r="301" spans="3:22" x14ac:dyDescent="0.3">
      <c r="C301" s="24"/>
      <c r="D301" s="24"/>
      <c r="E301" s="24"/>
      <c r="F301" s="24"/>
      <c r="G301" s="24"/>
      <c r="I301" s="24"/>
      <c r="J301" s="24"/>
      <c r="K301" s="3"/>
      <c r="L301" s="3"/>
      <c r="M301" s="3"/>
      <c r="N301" s="3"/>
      <c r="P301" s="24"/>
      <c r="Q301" s="24"/>
      <c r="R301" s="24"/>
      <c r="S301" s="24"/>
      <c r="U301" s="24"/>
      <c r="V301" s="3"/>
    </row>
    <row r="302" spans="3:22" x14ac:dyDescent="0.3">
      <c r="C302" s="24"/>
      <c r="D302" s="24"/>
      <c r="E302" s="24"/>
      <c r="F302" s="24"/>
      <c r="G302" s="24"/>
      <c r="I302" s="24"/>
      <c r="J302" s="24"/>
      <c r="K302" s="3"/>
      <c r="L302" s="3"/>
      <c r="M302" s="3"/>
      <c r="N302" s="3"/>
      <c r="P302" s="24"/>
      <c r="Q302" s="24"/>
      <c r="R302" s="24"/>
      <c r="S302" s="24"/>
      <c r="U302" s="24"/>
      <c r="V302" s="3"/>
    </row>
    <row r="303" spans="3:22" x14ac:dyDescent="0.3">
      <c r="C303" s="24"/>
      <c r="D303" s="24"/>
      <c r="E303" s="24"/>
      <c r="F303" s="24"/>
      <c r="G303" s="24"/>
      <c r="I303" s="24"/>
      <c r="J303" s="24"/>
      <c r="K303" s="3"/>
      <c r="L303" s="3"/>
      <c r="M303" s="3"/>
      <c r="N303" s="3"/>
      <c r="P303" s="24"/>
      <c r="Q303" s="24"/>
      <c r="R303" s="24"/>
      <c r="S303" s="24"/>
      <c r="U303" s="24"/>
      <c r="V303" s="3"/>
    </row>
    <row r="304" spans="3:22" x14ac:dyDescent="0.3">
      <c r="C304" s="24"/>
      <c r="D304" s="24"/>
      <c r="E304" s="24"/>
      <c r="F304" s="24"/>
      <c r="G304" s="24"/>
      <c r="I304" s="24"/>
      <c r="J304" s="24"/>
      <c r="K304" s="3"/>
      <c r="L304" s="3"/>
      <c r="M304" s="3"/>
      <c r="N304" s="3"/>
      <c r="P304" s="24"/>
      <c r="Q304" s="24"/>
      <c r="R304" s="24"/>
      <c r="S304" s="24"/>
      <c r="U304" s="24"/>
      <c r="V304" s="3"/>
    </row>
    <row r="305" spans="3:22" x14ac:dyDescent="0.3">
      <c r="C305" s="24"/>
      <c r="D305" s="24"/>
      <c r="E305" s="24"/>
      <c r="F305" s="24"/>
      <c r="G305" s="24"/>
      <c r="I305" s="24"/>
      <c r="J305" s="24"/>
      <c r="K305" s="3"/>
      <c r="L305" s="3"/>
      <c r="M305" s="3"/>
      <c r="N305" s="3"/>
      <c r="P305" s="24"/>
      <c r="Q305" s="24"/>
      <c r="R305" s="24"/>
      <c r="S305" s="24"/>
      <c r="U305" s="24"/>
      <c r="V305" s="3"/>
    </row>
    <row r="306" spans="3:22" x14ac:dyDescent="0.3">
      <c r="C306" s="24"/>
      <c r="D306" s="24"/>
      <c r="E306" s="24"/>
      <c r="F306" s="24"/>
      <c r="G306" s="24"/>
      <c r="I306" s="24"/>
      <c r="J306" s="24"/>
      <c r="K306" s="3"/>
      <c r="L306" s="3"/>
      <c r="M306" s="3"/>
      <c r="N306" s="3"/>
      <c r="P306" s="24"/>
      <c r="Q306" s="24"/>
      <c r="R306" s="24"/>
      <c r="S306" s="24"/>
      <c r="U306" s="24"/>
      <c r="V306" s="3"/>
    </row>
    <row r="307" spans="3:22" x14ac:dyDescent="0.3">
      <c r="C307" s="24"/>
      <c r="D307" s="24"/>
      <c r="E307" s="24"/>
      <c r="F307" s="24"/>
      <c r="G307" s="24"/>
      <c r="I307" s="24"/>
      <c r="J307" s="24"/>
      <c r="K307" s="3"/>
      <c r="L307" s="3"/>
      <c r="M307" s="3"/>
      <c r="N307" s="3"/>
      <c r="P307" s="24"/>
      <c r="Q307" s="24"/>
      <c r="R307" s="24"/>
      <c r="S307" s="24"/>
      <c r="U307" s="24"/>
      <c r="V307" s="3"/>
    </row>
    <row r="308" spans="3:22" x14ac:dyDescent="0.3">
      <c r="C308" s="24"/>
      <c r="D308" s="24"/>
      <c r="E308" s="24"/>
      <c r="F308" s="24"/>
      <c r="G308" s="24"/>
      <c r="I308" s="24"/>
      <c r="J308" s="24"/>
      <c r="K308" s="3"/>
      <c r="L308" s="3"/>
      <c r="M308" s="3"/>
      <c r="N308" s="3"/>
      <c r="P308" s="24"/>
      <c r="Q308" s="24"/>
      <c r="R308" s="24"/>
      <c r="S308" s="24"/>
      <c r="U308" s="24"/>
      <c r="V308" s="3"/>
    </row>
    <row r="309" spans="3:22" x14ac:dyDescent="0.3">
      <c r="C309" s="24"/>
      <c r="D309" s="24"/>
      <c r="E309" s="24"/>
      <c r="F309" s="24"/>
      <c r="G309" s="24"/>
      <c r="I309" s="24"/>
      <c r="J309" s="24"/>
      <c r="K309" s="3"/>
      <c r="L309" s="3"/>
      <c r="M309" s="3"/>
      <c r="N309" s="3"/>
      <c r="P309" s="24"/>
      <c r="Q309" s="24"/>
      <c r="R309" s="24"/>
      <c r="S309" s="24"/>
      <c r="U309" s="24"/>
      <c r="V309" s="3"/>
    </row>
    <row r="310" spans="3:22" x14ac:dyDescent="0.3">
      <c r="C310" s="24"/>
      <c r="D310" s="24"/>
      <c r="E310" s="24"/>
      <c r="F310" s="24"/>
      <c r="G310" s="24"/>
      <c r="I310" s="24"/>
      <c r="J310" s="24"/>
      <c r="K310" s="3"/>
      <c r="L310" s="3"/>
      <c r="M310" s="3"/>
      <c r="N310" s="3"/>
      <c r="P310" s="24"/>
      <c r="Q310" s="24"/>
      <c r="R310" s="24"/>
      <c r="S310" s="24"/>
      <c r="U310" s="24"/>
      <c r="V310" s="3"/>
    </row>
    <row r="311" spans="3:22" x14ac:dyDescent="0.3">
      <c r="C311" s="24"/>
      <c r="D311" s="24"/>
      <c r="E311" s="24"/>
      <c r="F311" s="24"/>
      <c r="G311" s="24"/>
      <c r="I311" s="24"/>
      <c r="J311" s="24"/>
      <c r="K311" s="3"/>
      <c r="L311" s="3"/>
      <c r="M311" s="3"/>
      <c r="N311" s="3"/>
      <c r="P311" s="24"/>
      <c r="Q311" s="24"/>
      <c r="R311" s="24"/>
      <c r="S311" s="24"/>
      <c r="U311" s="24"/>
      <c r="V311" s="3"/>
    </row>
    <row r="312" spans="3:22" x14ac:dyDescent="0.3">
      <c r="C312" s="24"/>
      <c r="D312" s="24"/>
      <c r="E312" s="24"/>
      <c r="F312" s="24"/>
      <c r="G312" s="24"/>
      <c r="I312" s="24"/>
      <c r="J312" s="24"/>
      <c r="K312" s="3"/>
      <c r="L312" s="3"/>
      <c r="M312" s="3"/>
      <c r="N312" s="3"/>
      <c r="P312" s="24"/>
      <c r="Q312" s="24"/>
      <c r="R312" s="24"/>
      <c r="S312" s="24"/>
      <c r="U312" s="24"/>
      <c r="V312" s="3"/>
    </row>
    <row r="313" spans="3:22" x14ac:dyDescent="0.3">
      <c r="C313" s="24"/>
      <c r="D313" s="24"/>
      <c r="E313" s="24"/>
      <c r="F313" s="24"/>
      <c r="G313" s="24"/>
      <c r="I313" s="24"/>
      <c r="J313" s="24"/>
      <c r="K313" s="3"/>
      <c r="L313" s="3"/>
      <c r="M313" s="3"/>
      <c r="N313" s="3"/>
      <c r="P313" s="24"/>
      <c r="Q313" s="24"/>
      <c r="R313" s="24"/>
      <c r="S313" s="24"/>
      <c r="U313" s="24"/>
      <c r="V313" s="3"/>
    </row>
    <row r="314" spans="3:22" x14ac:dyDescent="0.3">
      <c r="C314" s="24"/>
      <c r="D314" s="24"/>
      <c r="E314" s="24"/>
      <c r="F314" s="24"/>
      <c r="G314" s="24"/>
      <c r="I314" s="24"/>
      <c r="J314" s="24"/>
      <c r="K314" s="3"/>
      <c r="L314" s="3"/>
      <c r="M314" s="3"/>
      <c r="N314" s="3"/>
      <c r="P314" s="24"/>
      <c r="Q314" s="24"/>
      <c r="R314" s="24"/>
      <c r="S314" s="24"/>
      <c r="U314" s="24"/>
      <c r="V314" s="3"/>
    </row>
    <row r="315" spans="3:22" x14ac:dyDescent="0.3">
      <c r="C315" s="24"/>
      <c r="D315" s="24"/>
      <c r="E315" s="24"/>
      <c r="F315" s="24"/>
      <c r="G315" s="24"/>
      <c r="I315" s="24"/>
      <c r="J315" s="24"/>
      <c r="K315" s="3"/>
      <c r="L315" s="3"/>
      <c r="M315" s="3"/>
      <c r="N315" s="3"/>
      <c r="P315" s="24"/>
      <c r="Q315" s="24"/>
      <c r="R315" s="24"/>
      <c r="S315" s="24"/>
      <c r="U315" s="24"/>
      <c r="V315" s="3"/>
    </row>
    <row r="316" spans="3:22" x14ac:dyDescent="0.3">
      <c r="C316" s="24"/>
      <c r="D316" s="24"/>
      <c r="E316" s="24"/>
      <c r="F316" s="24"/>
      <c r="G316" s="24"/>
      <c r="I316" s="24"/>
      <c r="J316" s="24"/>
      <c r="K316" s="3"/>
      <c r="L316" s="3"/>
      <c r="M316" s="3"/>
      <c r="N316" s="3"/>
      <c r="P316" s="24"/>
      <c r="Q316" s="24"/>
      <c r="R316" s="24"/>
      <c r="S316" s="24"/>
      <c r="U316" s="24"/>
      <c r="V316" s="3"/>
    </row>
    <row r="317" spans="3:22" x14ac:dyDescent="0.3">
      <c r="C317" s="24"/>
      <c r="D317" s="24"/>
      <c r="E317" s="24"/>
      <c r="F317" s="24"/>
      <c r="G317" s="24"/>
      <c r="I317" s="24"/>
      <c r="J317" s="24"/>
      <c r="K317" s="3"/>
      <c r="L317" s="3"/>
      <c r="M317" s="3"/>
      <c r="N317" s="3"/>
      <c r="P317" s="24"/>
      <c r="Q317" s="24"/>
      <c r="R317" s="24"/>
      <c r="S317" s="24"/>
      <c r="U317" s="24"/>
      <c r="V317" s="3"/>
    </row>
    <row r="318" spans="3:22" x14ac:dyDescent="0.3">
      <c r="C318" s="24"/>
      <c r="D318" s="24"/>
      <c r="E318" s="24"/>
      <c r="F318" s="24"/>
      <c r="G318" s="24"/>
      <c r="I318" s="24"/>
      <c r="J318" s="24"/>
      <c r="K318" s="3"/>
      <c r="L318" s="3"/>
      <c r="M318" s="3"/>
      <c r="N318" s="3"/>
      <c r="P318" s="24"/>
      <c r="Q318" s="24"/>
      <c r="R318" s="24"/>
      <c r="S318" s="24"/>
      <c r="U318" s="24"/>
      <c r="V318" s="3"/>
    </row>
    <row r="319" spans="3:22" x14ac:dyDescent="0.3">
      <c r="C319" s="24"/>
      <c r="D319" s="24"/>
      <c r="E319" s="24"/>
      <c r="F319" s="24"/>
      <c r="G319" s="24"/>
      <c r="I319" s="24"/>
      <c r="J319" s="24"/>
      <c r="K319" s="3"/>
      <c r="L319" s="3"/>
      <c r="M319" s="3"/>
      <c r="N319" s="3"/>
      <c r="P319" s="24"/>
      <c r="Q319" s="24"/>
      <c r="R319" s="24"/>
      <c r="S319" s="24"/>
      <c r="U319" s="24"/>
      <c r="V319" s="3"/>
    </row>
    <row r="320" spans="3:22" x14ac:dyDescent="0.3">
      <c r="C320" s="24"/>
      <c r="D320" s="24"/>
      <c r="E320" s="24"/>
      <c r="F320" s="24"/>
      <c r="G320" s="24"/>
      <c r="I320" s="24"/>
      <c r="J320" s="24"/>
      <c r="K320" s="3"/>
      <c r="L320" s="3"/>
      <c r="M320" s="3"/>
      <c r="N320" s="3"/>
      <c r="P320" s="24"/>
      <c r="Q320" s="24"/>
      <c r="R320" s="24"/>
      <c r="S320" s="24"/>
      <c r="U320" s="24"/>
      <c r="V320" s="3"/>
    </row>
    <row r="321" spans="3:22" x14ac:dyDescent="0.3">
      <c r="C321" s="24"/>
      <c r="D321" s="24"/>
      <c r="E321" s="24"/>
      <c r="F321" s="24"/>
      <c r="G321" s="24"/>
      <c r="I321" s="24"/>
      <c r="J321" s="24"/>
      <c r="K321" s="3"/>
      <c r="L321" s="3"/>
      <c r="M321" s="3"/>
      <c r="N321" s="3"/>
      <c r="P321" s="24"/>
      <c r="Q321" s="24"/>
      <c r="R321" s="24"/>
      <c r="S321" s="24"/>
      <c r="U321" s="24"/>
      <c r="V321" s="3"/>
    </row>
    <row r="322" spans="3:22" x14ac:dyDescent="0.3">
      <c r="C322" s="24"/>
      <c r="D322" s="24"/>
      <c r="E322" s="24"/>
      <c r="F322" s="24"/>
      <c r="G322" s="24"/>
      <c r="I322" s="24"/>
      <c r="J322" s="24"/>
      <c r="K322" s="3"/>
      <c r="L322" s="3"/>
      <c r="M322" s="3"/>
      <c r="N322" s="3"/>
      <c r="P322" s="24"/>
      <c r="Q322" s="24"/>
      <c r="R322" s="24"/>
      <c r="S322" s="24"/>
      <c r="U322" s="24"/>
      <c r="V322" s="3"/>
    </row>
    <row r="323" spans="3:22" x14ac:dyDescent="0.3">
      <c r="C323" s="24"/>
      <c r="D323" s="24"/>
      <c r="E323" s="24"/>
      <c r="F323" s="24"/>
      <c r="G323" s="24"/>
      <c r="I323" s="24"/>
      <c r="J323" s="24"/>
      <c r="K323" s="3"/>
      <c r="L323" s="3"/>
      <c r="M323" s="3"/>
      <c r="N323" s="3"/>
      <c r="P323" s="24"/>
      <c r="Q323" s="24"/>
      <c r="R323" s="24"/>
      <c r="S323" s="24"/>
      <c r="U323" s="24"/>
      <c r="V323" s="3"/>
    </row>
    <row r="324" spans="3:22" x14ac:dyDescent="0.3">
      <c r="C324" s="24"/>
      <c r="D324" s="24"/>
      <c r="E324" s="24"/>
      <c r="F324" s="24"/>
      <c r="G324" s="24"/>
      <c r="I324" s="24"/>
      <c r="J324" s="24"/>
      <c r="K324" s="3"/>
      <c r="L324" s="3"/>
      <c r="M324" s="3"/>
      <c r="N324" s="3"/>
      <c r="P324" s="24"/>
      <c r="Q324" s="24"/>
      <c r="R324" s="24"/>
      <c r="S324" s="24"/>
      <c r="U324" s="24"/>
      <c r="V324" s="3"/>
    </row>
    <row r="325" spans="3:22" x14ac:dyDescent="0.3">
      <c r="C325" s="24"/>
      <c r="D325" s="24"/>
      <c r="E325" s="24"/>
      <c r="F325" s="24"/>
      <c r="G325" s="24"/>
      <c r="I325" s="24"/>
      <c r="J325" s="24"/>
      <c r="K325" s="3"/>
      <c r="L325" s="3"/>
      <c r="M325" s="3"/>
      <c r="N325" s="3"/>
      <c r="P325" s="24"/>
      <c r="Q325" s="24"/>
      <c r="R325" s="24"/>
      <c r="S325" s="24"/>
      <c r="U325" s="24"/>
      <c r="V325" s="3"/>
    </row>
    <row r="326" spans="3:22" x14ac:dyDescent="0.3">
      <c r="C326" s="24"/>
      <c r="D326" s="24"/>
      <c r="E326" s="24"/>
      <c r="F326" s="24"/>
      <c r="G326" s="24"/>
      <c r="I326" s="24"/>
      <c r="J326" s="24"/>
      <c r="K326" s="3"/>
      <c r="L326" s="3"/>
      <c r="M326" s="3"/>
      <c r="N326" s="3"/>
      <c r="P326" s="24"/>
      <c r="Q326" s="24"/>
      <c r="R326" s="24"/>
      <c r="S326" s="24"/>
      <c r="U326" s="24"/>
      <c r="V326" s="3"/>
    </row>
    <row r="327" spans="3:22" x14ac:dyDescent="0.3">
      <c r="C327" s="24"/>
      <c r="D327" s="24"/>
      <c r="E327" s="24"/>
      <c r="F327" s="24"/>
      <c r="G327" s="24"/>
      <c r="I327" s="24"/>
      <c r="J327" s="24"/>
      <c r="K327" s="3"/>
      <c r="L327" s="3"/>
      <c r="M327" s="3"/>
      <c r="N327" s="3"/>
      <c r="P327" s="24"/>
      <c r="Q327" s="24"/>
      <c r="R327" s="24"/>
      <c r="S327" s="24"/>
      <c r="U327" s="24"/>
      <c r="V327" s="3"/>
    </row>
    <row r="328" spans="3:22" x14ac:dyDescent="0.3">
      <c r="C328" s="24"/>
      <c r="D328" s="24"/>
      <c r="E328" s="24"/>
      <c r="F328" s="24"/>
      <c r="G328" s="24"/>
      <c r="I328" s="24"/>
      <c r="J328" s="24"/>
      <c r="K328" s="3"/>
      <c r="L328" s="3"/>
      <c r="M328" s="3"/>
      <c r="N328" s="3"/>
      <c r="P328" s="24"/>
      <c r="Q328" s="24"/>
      <c r="R328" s="24"/>
      <c r="S328" s="24"/>
      <c r="U328" s="24"/>
      <c r="V328" s="3"/>
    </row>
    <row r="329" spans="3:22" x14ac:dyDescent="0.3">
      <c r="C329" s="24"/>
      <c r="D329" s="24"/>
      <c r="E329" s="24"/>
      <c r="F329" s="24"/>
      <c r="G329" s="24"/>
      <c r="I329" s="24"/>
      <c r="J329" s="24"/>
      <c r="K329" s="3"/>
      <c r="L329" s="3"/>
      <c r="M329" s="3"/>
      <c r="N329" s="3"/>
      <c r="P329" s="24"/>
      <c r="Q329" s="24"/>
      <c r="R329" s="24"/>
      <c r="S329" s="24"/>
      <c r="U329" s="24"/>
      <c r="V329" s="3"/>
    </row>
    <row r="330" spans="3:22" x14ac:dyDescent="0.3">
      <c r="C330" s="24"/>
      <c r="D330" s="24"/>
      <c r="E330" s="24"/>
      <c r="F330" s="24"/>
      <c r="G330" s="24"/>
      <c r="I330" s="24"/>
      <c r="J330" s="24"/>
      <c r="K330" s="3"/>
      <c r="L330" s="3"/>
      <c r="M330" s="3"/>
      <c r="N330" s="3"/>
      <c r="P330" s="24"/>
      <c r="Q330" s="24"/>
      <c r="R330" s="24"/>
      <c r="S330" s="24"/>
      <c r="U330" s="24"/>
      <c r="V330" s="3"/>
    </row>
    <row r="331" spans="3:22" x14ac:dyDescent="0.3">
      <c r="C331" s="24"/>
      <c r="D331" s="24"/>
      <c r="E331" s="24"/>
      <c r="F331" s="24"/>
      <c r="G331" s="24"/>
      <c r="I331" s="24"/>
      <c r="J331" s="24"/>
      <c r="K331" s="3"/>
      <c r="L331" s="3"/>
      <c r="M331" s="3"/>
      <c r="N331" s="3"/>
      <c r="P331" s="24"/>
      <c r="Q331" s="24"/>
      <c r="R331" s="24"/>
      <c r="S331" s="24"/>
      <c r="U331" s="24"/>
      <c r="V331" s="3"/>
    </row>
    <row r="332" spans="3:22" x14ac:dyDescent="0.3">
      <c r="C332" s="24"/>
      <c r="D332" s="24"/>
      <c r="E332" s="24"/>
      <c r="F332" s="24"/>
      <c r="G332" s="24"/>
      <c r="I332" s="24"/>
      <c r="J332" s="24"/>
      <c r="K332" s="3"/>
      <c r="L332" s="3"/>
      <c r="M332" s="3"/>
      <c r="N332" s="3"/>
      <c r="P332" s="24"/>
      <c r="Q332" s="24"/>
      <c r="R332" s="24"/>
      <c r="S332" s="24"/>
      <c r="U332" s="24"/>
      <c r="V332" s="3"/>
    </row>
    <row r="333" spans="3:22" x14ac:dyDescent="0.3">
      <c r="C333" s="24"/>
      <c r="D333" s="24"/>
      <c r="E333" s="24"/>
      <c r="F333" s="24"/>
      <c r="G333" s="24"/>
      <c r="I333" s="24"/>
      <c r="J333" s="24"/>
      <c r="K333" s="3"/>
      <c r="L333" s="3"/>
      <c r="M333" s="3"/>
      <c r="N333" s="3"/>
      <c r="P333" s="24"/>
      <c r="Q333" s="24"/>
      <c r="R333" s="24"/>
      <c r="S333" s="24"/>
      <c r="U333" s="24"/>
      <c r="V333" s="3"/>
    </row>
    <row r="334" spans="3:22" x14ac:dyDescent="0.3">
      <c r="C334" s="24"/>
      <c r="D334" s="24"/>
      <c r="E334" s="24"/>
      <c r="F334" s="24"/>
      <c r="G334" s="24"/>
      <c r="I334" s="24"/>
      <c r="J334" s="24"/>
      <c r="K334" s="3"/>
      <c r="L334" s="3"/>
      <c r="M334" s="3"/>
      <c r="N334" s="3"/>
      <c r="P334" s="24"/>
      <c r="Q334" s="24"/>
      <c r="R334" s="24"/>
      <c r="S334" s="24"/>
      <c r="U334" s="24"/>
      <c r="V334" s="3"/>
    </row>
    <row r="335" spans="3:22" x14ac:dyDescent="0.3">
      <c r="C335" s="24"/>
      <c r="D335" s="24"/>
      <c r="E335" s="24"/>
      <c r="F335" s="24"/>
      <c r="G335" s="24"/>
      <c r="I335" s="24"/>
      <c r="J335" s="24"/>
      <c r="K335" s="3"/>
      <c r="L335" s="3"/>
      <c r="M335" s="3"/>
      <c r="N335" s="3"/>
      <c r="P335" s="24"/>
      <c r="Q335" s="24"/>
      <c r="R335" s="24"/>
      <c r="S335" s="24"/>
      <c r="U335" s="24"/>
      <c r="V335" s="3"/>
    </row>
    <row r="336" spans="3:22" x14ac:dyDescent="0.3">
      <c r="C336" s="24"/>
      <c r="D336" s="24"/>
      <c r="E336" s="24"/>
      <c r="F336" s="24"/>
      <c r="G336" s="24"/>
      <c r="I336" s="24"/>
      <c r="J336" s="24"/>
      <c r="K336" s="3"/>
      <c r="L336" s="3"/>
      <c r="M336" s="3"/>
      <c r="N336" s="3"/>
      <c r="P336" s="24"/>
      <c r="Q336" s="24"/>
      <c r="R336" s="24"/>
      <c r="S336" s="24"/>
      <c r="U336" s="24"/>
      <c r="V336" s="3"/>
    </row>
    <row r="337" spans="3:22" x14ac:dyDescent="0.3">
      <c r="C337" s="24"/>
      <c r="D337" s="24"/>
      <c r="E337" s="24"/>
      <c r="F337" s="24"/>
      <c r="G337" s="24"/>
      <c r="I337" s="24"/>
      <c r="J337" s="24"/>
      <c r="K337" s="3"/>
      <c r="L337" s="3"/>
      <c r="M337" s="3"/>
      <c r="N337" s="3"/>
      <c r="P337" s="24"/>
      <c r="Q337" s="24"/>
      <c r="R337" s="24"/>
      <c r="S337" s="24"/>
      <c r="U337" s="24"/>
      <c r="V337" s="3"/>
    </row>
    <row r="338" spans="3:22" x14ac:dyDescent="0.3">
      <c r="C338" s="24"/>
      <c r="D338" s="24"/>
      <c r="E338" s="24"/>
      <c r="F338" s="24"/>
      <c r="G338" s="24"/>
      <c r="I338" s="24"/>
      <c r="J338" s="24"/>
      <c r="K338" s="3"/>
      <c r="L338" s="3"/>
      <c r="M338" s="3"/>
      <c r="N338" s="3"/>
      <c r="P338" s="24"/>
      <c r="Q338" s="24"/>
      <c r="R338" s="24"/>
      <c r="S338" s="24"/>
      <c r="U338" s="24"/>
      <c r="V338" s="3"/>
    </row>
    <row r="339" spans="3:22" x14ac:dyDescent="0.3">
      <c r="C339" s="24"/>
      <c r="D339" s="24"/>
      <c r="E339" s="24"/>
      <c r="F339" s="24"/>
      <c r="G339" s="24"/>
      <c r="I339" s="24"/>
      <c r="J339" s="24"/>
      <c r="K339" s="3"/>
      <c r="L339" s="3"/>
      <c r="M339" s="3"/>
      <c r="N339" s="3"/>
      <c r="P339" s="24"/>
      <c r="Q339" s="24"/>
      <c r="R339" s="24"/>
      <c r="S339" s="24"/>
      <c r="U339" s="24"/>
      <c r="V339" s="3"/>
    </row>
    <row r="340" spans="3:22" x14ac:dyDescent="0.3">
      <c r="C340" s="24"/>
      <c r="D340" s="24"/>
      <c r="E340" s="24"/>
      <c r="F340" s="24"/>
      <c r="G340" s="24"/>
      <c r="I340" s="24"/>
      <c r="J340" s="24"/>
      <c r="K340" s="3"/>
      <c r="L340" s="3"/>
      <c r="M340" s="3"/>
      <c r="N340" s="3"/>
      <c r="P340" s="24"/>
      <c r="Q340" s="24"/>
      <c r="R340" s="24"/>
      <c r="S340" s="24"/>
      <c r="U340" s="24"/>
      <c r="V340" s="3"/>
    </row>
    <row r="341" spans="3:22" x14ac:dyDescent="0.3">
      <c r="C341" s="24"/>
      <c r="D341" s="24"/>
      <c r="E341" s="24"/>
      <c r="F341" s="24"/>
      <c r="G341" s="24"/>
      <c r="I341" s="24"/>
      <c r="J341" s="24"/>
      <c r="K341" s="3"/>
      <c r="L341" s="3"/>
      <c r="M341" s="3"/>
      <c r="N341" s="3"/>
      <c r="P341" s="24"/>
      <c r="Q341" s="24"/>
      <c r="R341" s="24"/>
      <c r="S341" s="24"/>
      <c r="U341" s="24"/>
      <c r="V341" s="3"/>
    </row>
    <row r="342" spans="3:22" x14ac:dyDescent="0.3">
      <c r="C342" s="24"/>
      <c r="D342" s="24"/>
      <c r="E342" s="24"/>
      <c r="F342" s="24"/>
      <c r="G342" s="24"/>
      <c r="I342" s="24"/>
      <c r="J342" s="24"/>
      <c r="K342" s="3"/>
      <c r="L342" s="3"/>
      <c r="M342" s="3"/>
      <c r="N342" s="3"/>
      <c r="P342" s="24"/>
      <c r="Q342" s="24"/>
      <c r="R342" s="24"/>
      <c r="S342" s="24"/>
      <c r="U342" s="24"/>
      <c r="V342" s="3"/>
    </row>
    <row r="343" spans="3:22" x14ac:dyDescent="0.3">
      <c r="C343" s="24"/>
      <c r="D343" s="24"/>
      <c r="E343" s="24"/>
      <c r="F343" s="24"/>
      <c r="G343" s="24"/>
      <c r="I343" s="24"/>
      <c r="J343" s="24"/>
      <c r="K343" s="3"/>
      <c r="L343" s="3"/>
      <c r="M343" s="3"/>
      <c r="N343" s="3"/>
      <c r="P343" s="24"/>
      <c r="Q343" s="24"/>
      <c r="R343" s="24"/>
      <c r="S343" s="24"/>
      <c r="U343" s="24"/>
      <c r="V343" s="3"/>
    </row>
    <row r="344" spans="3:22" x14ac:dyDescent="0.3">
      <c r="C344" s="24"/>
      <c r="D344" s="24"/>
      <c r="E344" s="24"/>
      <c r="F344" s="24"/>
      <c r="G344" s="24"/>
      <c r="I344" s="24"/>
      <c r="J344" s="24"/>
      <c r="K344" s="3"/>
      <c r="L344" s="3"/>
      <c r="M344" s="3"/>
      <c r="N344" s="3"/>
      <c r="P344" s="24"/>
      <c r="Q344" s="24"/>
      <c r="R344" s="24"/>
      <c r="S344" s="24"/>
      <c r="U344" s="24"/>
      <c r="V344" s="3"/>
    </row>
    <row r="345" spans="3:22" x14ac:dyDescent="0.3">
      <c r="C345" s="24"/>
      <c r="D345" s="24"/>
      <c r="E345" s="24"/>
      <c r="F345" s="24"/>
      <c r="G345" s="24"/>
      <c r="I345" s="24"/>
      <c r="J345" s="24"/>
      <c r="K345" s="3"/>
      <c r="L345" s="3"/>
      <c r="M345" s="3"/>
      <c r="N345" s="3"/>
      <c r="P345" s="24"/>
      <c r="Q345" s="24"/>
      <c r="R345" s="24"/>
      <c r="S345" s="24"/>
      <c r="U345" s="24"/>
      <c r="V345" s="3"/>
    </row>
    <row r="346" spans="3:22" x14ac:dyDescent="0.3">
      <c r="C346" s="24"/>
      <c r="D346" s="24"/>
      <c r="E346" s="24"/>
      <c r="F346" s="24"/>
      <c r="G346" s="24"/>
      <c r="I346" s="24"/>
      <c r="J346" s="24"/>
      <c r="K346" s="3"/>
      <c r="L346" s="3"/>
      <c r="M346" s="3"/>
      <c r="N346" s="3"/>
      <c r="P346" s="24"/>
      <c r="Q346" s="24"/>
      <c r="R346" s="24"/>
      <c r="S346" s="24"/>
      <c r="U346" s="24"/>
      <c r="V346" s="3"/>
    </row>
    <row r="347" spans="3:22" x14ac:dyDescent="0.3">
      <c r="C347" s="24"/>
      <c r="D347" s="24"/>
      <c r="E347" s="24"/>
      <c r="F347" s="24"/>
      <c r="G347" s="24"/>
      <c r="I347" s="24"/>
      <c r="J347" s="24"/>
      <c r="K347" s="3"/>
      <c r="L347" s="3"/>
      <c r="M347" s="3"/>
      <c r="N347" s="3"/>
      <c r="P347" s="24"/>
      <c r="Q347" s="24"/>
      <c r="R347" s="24"/>
      <c r="S347" s="24"/>
      <c r="U347" s="24"/>
      <c r="V347" s="3"/>
    </row>
    <row r="348" spans="3:22" x14ac:dyDescent="0.3">
      <c r="C348" s="24"/>
      <c r="D348" s="24"/>
      <c r="E348" s="24"/>
      <c r="F348" s="24"/>
      <c r="G348" s="24"/>
      <c r="I348" s="24"/>
      <c r="J348" s="24"/>
      <c r="K348" s="3"/>
      <c r="L348" s="3"/>
      <c r="M348" s="3"/>
      <c r="N348" s="3"/>
      <c r="P348" s="24"/>
      <c r="Q348" s="24"/>
      <c r="R348" s="24"/>
      <c r="S348" s="24"/>
      <c r="U348" s="24"/>
      <c r="V348" s="3"/>
    </row>
    <row r="349" spans="3:22" x14ac:dyDescent="0.3">
      <c r="C349" s="24"/>
      <c r="D349" s="24"/>
      <c r="E349" s="24"/>
      <c r="F349" s="24"/>
      <c r="G349" s="24"/>
      <c r="I349" s="24"/>
      <c r="J349" s="24"/>
      <c r="K349" s="3"/>
      <c r="L349" s="3"/>
      <c r="M349" s="3"/>
      <c r="N349" s="3"/>
      <c r="P349" s="24"/>
      <c r="Q349" s="24"/>
      <c r="R349" s="24"/>
      <c r="S349" s="24"/>
      <c r="U349" s="24"/>
      <c r="V349" s="3"/>
    </row>
    <row r="350" spans="3:22" x14ac:dyDescent="0.3">
      <c r="C350" s="24"/>
      <c r="D350" s="24"/>
      <c r="E350" s="24"/>
      <c r="F350" s="24"/>
      <c r="G350" s="24"/>
      <c r="I350" s="24"/>
      <c r="J350" s="24"/>
      <c r="K350" s="3"/>
      <c r="L350" s="3"/>
      <c r="M350" s="3"/>
      <c r="N350" s="3"/>
      <c r="P350" s="24"/>
      <c r="Q350" s="24"/>
      <c r="R350" s="24"/>
      <c r="S350" s="24"/>
      <c r="U350" s="24"/>
      <c r="V350" s="3"/>
    </row>
    <row r="351" spans="3:22" x14ac:dyDescent="0.3">
      <c r="C351" s="24"/>
      <c r="D351" s="24"/>
      <c r="E351" s="24"/>
      <c r="F351" s="24"/>
      <c r="G351" s="24"/>
      <c r="I351" s="24"/>
      <c r="J351" s="24"/>
      <c r="K351" s="3"/>
      <c r="L351" s="3"/>
      <c r="M351" s="3"/>
      <c r="N351" s="3"/>
      <c r="P351" s="24"/>
      <c r="Q351" s="24"/>
      <c r="R351" s="24"/>
      <c r="S351" s="24"/>
      <c r="U351" s="24"/>
      <c r="V351" s="3"/>
    </row>
    <row r="352" spans="3:22" x14ac:dyDescent="0.3">
      <c r="C352" s="24"/>
      <c r="D352" s="24"/>
      <c r="E352" s="24"/>
      <c r="F352" s="24"/>
      <c r="G352" s="24"/>
      <c r="I352" s="24"/>
      <c r="J352" s="24"/>
      <c r="K352" s="3"/>
      <c r="L352" s="3"/>
      <c r="M352" s="3"/>
      <c r="N352" s="3"/>
      <c r="P352" s="24"/>
      <c r="Q352" s="24"/>
      <c r="R352" s="24"/>
      <c r="S352" s="24"/>
      <c r="U352" s="24"/>
      <c r="V352" s="3"/>
    </row>
    <row r="353" spans="3:22" x14ac:dyDescent="0.3">
      <c r="C353" s="24"/>
      <c r="D353" s="24"/>
      <c r="E353" s="24"/>
      <c r="F353" s="24"/>
      <c r="G353" s="24"/>
      <c r="I353" s="24"/>
      <c r="J353" s="24"/>
      <c r="K353" s="3"/>
      <c r="L353" s="3"/>
      <c r="M353" s="3"/>
      <c r="N353" s="3"/>
      <c r="P353" s="24"/>
      <c r="Q353" s="24"/>
      <c r="R353" s="24"/>
      <c r="S353" s="24"/>
      <c r="U353" s="24"/>
      <c r="V353" s="3"/>
    </row>
    <row r="354" spans="3:22" x14ac:dyDescent="0.3">
      <c r="C354" s="24"/>
      <c r="D354" s="24"/>
      <c r="E354" s="24"/>
      <c r="F354" s="24"/>
      <c r="G354" s="24"/>
      <c r="I354" s="24"/>
      <c r="J354" s="24"/>
      <c r="K354" s="3"/>
      <c r="L354" s="3"/>
      <c r="M354" s="3"/>
      <c r="N354" s="3"/>
      <c r="P354" s="24"/>
      <c r="Q354" s="24"/>
      <c r="R354" s="24"/>
      <c r="S354" s="24"/>
      <c r="U354" s="24"/>
      <c r="V354" s="3"/>
    </row>
    <row r="355" spans="3:22" x14ac:dyDescent="0.3">
      <c r="C355" s="24"/>
      <c r="D355" s="24"/>
      <c r="E355" s="24"/>
      <c r="F355" s="24"/>
      <c r="G355" s="24"/>
      <c r="I355" s="24"/>
      <c r="J355" s="24"/>
      <c r="K355" s="3"/>
      <c r="L355" s="3"/>
      <c r="M355" s="3"/>
      <c r="N355" s="3"/>
      <c r="P355" s="24"/>
      <c r="Q355" s="24"/>
      <c r="R355" s="24"/>
      <c r="S355" s="24"/>
      <c r="U355" s="24"/>
      <c r="V355" s="3"/>
    </row>
    <row r="356" spans="3:22" x14ac:dyDescent="0.3">
      <c r="C356" s="24"/>
      <c r="D356" s="24"/>
      <c r="E356" s="24"/>
      <c r="F356" s="24"/>
      <c r="G356" s="24"/>
      <c r="I356" s="24"/>
      <c r="J356" s="24"/>
      <c r="K356" s="3"/>
      <c r="L356" s="3"/>
      <c r="M356" s="3"/>
      <c r="N356" s="3"/>
      <c r="P356" s="24"/>
      <c r="Q356" s="24"/>
      <c r="R356" s="24"/>
      <c r="S356" s="24"/>
      <c r="U356" s="24"/>
      <c r="V356" s="3"/>
    </row>
    <row r="357" spans="3:22" x14ac:dyDescent="0.3">
      <c r="C357" s="24"/>
      <c r="D357" s="24"/>
      <c r="E357" s="24"/>
      <c r="F357" s="24"/>
      <c r="G357" s="24"/>
      <c r="I357" s="24"/>
      <c r="J357" s="24"/>
      <c r="K357" s="3"/>
      <c r="L357" s="3"/>
      <c r="M357" s="3"/>
      <c r="N357" s="3"/>
      <c r="P357" s="24"/>
      <c r="Q357" s="24"/>
      <c r="R357" s="24"/>
      <c r="S357" s="24"/>
      <c r="U357" s="24"/>
      <c r="V357" s="3"/>
    </row>
    <row r="358" spans="3:22" x14ac:dyDescent="0.3">
      <c r="C358" s="24"/>
      <c r="D358" s="24"/>
      <c r="E358" s="24"/>
      <c r="F358" s="24"/>
      <c r="G358" s="24"/>
      <c r="I358" s="24"/>
      <c r="J358" s="24"/>
      <c r="K358" s="3"/>
      <c r="L358" s="3"/>
      <c r="M358" s="3"/>
      <c r="N358" s="3"/>
      <c r="P358" s="24"/>
      <c r="Q358" s="24"/>
      <c r="R358" s="24"/>
      <c r="S358" s="24"/>
      <c r="U358" s="24"/>
      <c r="V358" s="3"/>
    </row>
    <row r="359" spans="3:22" x14ac:dyDescent="0.3">
      <c r="C359" s="24"/>
      <c r="D359" s="24"/>
      <c r="E359" s="24"/>
      <c r="F359" s="24"/>
      <c r="G359" s="24"/>
      <c r="I359" s="24"/>
      <c r="J359" s="24"/>
      <c r="K359" s="3"/>
      <c r="L359" s="3"/>
      <c r="M359" s="3"/>
      <c r="N359" s="3"/>
      <c r="P359" s="24"/>
      <c r="Q359" s="24"/>
      <c r="R359" s="24"/>
      <c r="S359" s="24"/>
      <c r="U359" s="24"/>
      <c r="V359" s="3"/>
    </row>
    <row r="360" spans="3:22" x14ac:dyDescent="0.3">
      <c r="C360" s="24"/>
      <c r="D360" s="24"/>
      <c r="E360" s="24"/>
      <c r="F360" s="24"/>
      <c r="G360" s="24"/>
      <c r="I360" s="24"/>
      <c r="J360" s="24"/>
      <c r="K360" s="3"/>
      <c r="L360" s="3"/>
      <c r="M360" s="3"/>
      <c r="N360" s="3"/>
      <c r="P360" s="24"/>
      <c r="Q360" s="24"/>
      <c r="R360" s="24"/>
      <c r="S360" s="24"/>
      <c r="U360" s="24"/>
      <c r="V360" s="3"/>
    </row>
    <row r="361" spans="3:22" x14ac:dyDescent="0.3">
      <c r="C361" s="24"/>
      <c r="D361" s="24"/>
      <c r="E361" s="24"/>
      <c r="F361" s="24"/>
      <c r="G361" s="24"/>
      <c r="I361" s="24"/>
      <c r="J361" s="24"/>
      <c r="K361" s="3"/>
      <c r="L361" s="3"/>
      <c r="M361" s="3"/>
      <c r="N361" s="3"/>
      <c r="P361" s="24"/>
      <c r="Q361" s="24"/>
      <c r="R361" s="24"/>
      <c r="S361" s="24"/>
      <c r="U361" s="24"/>
      <c r="V361" s="3"/>
    </row>
    <row r="362" spans="3:22" x14ac:dyDescent="0.3">
      <c r="C362" s="24"/>
      <c r="D362" s="24"/>
      <c r="E362" s="24"/>
      <c r="F362" s="24"/>
      <c r="G362" s="24"/>
      <c r="I362" s="24"/>
      <c r="J362" s="24"/>
      <c r="K362" s="3"/>
      <c r="L362" s="3"/>
      <c r="M362" s="3"/>
      <c r="N362" s="3"/>
      <c r="P362" s="24"/>
      <c r="Q362" s="24"/>
      <c r="R362" s="24"/>
      <c r="S362" s="24"/>
      <c r="U362" s="24"/>
      <c r="V362" s="3"/>
    </row>
    <row r="363" spans="3:22" x14ac:dyDescent="0.3">
      <c r="C363" s="24"/>
      <c r="D363" s="24"/>
      <c r="E363" s="24"/>
      <c r="F363" s="24"/>
      <c r="G363" s="24"/>
      <c r="I363" s="24"/>
      <c r="J363" s="24"/>
      <c r="K363" s="3"/>
      <c r="L363" s="3"/>
      <c r="M363" s="3"/>
      <c r="N363" s="3"/>
      <c r="P363" s="24"/>
      <c r="Q363" s="24"/>
      <c r="R363" s="24"/>
      <c r="S363" s="24"/>
      <c r="U363" s="24"/>
      <c r="V363" s="3"/>
    </row>
    <row r="364" spans="3:22" x14ac:dyDescent="0.3">
      <c r="C364" s="24"/>
      <c r="D364" s="24"/>
      <c r="E364" s="24"/>
      <c r="F364" s="24"/>
      <c r="G364" s="24"/>
      <c r="I364" s="24"/>
      <c r="J364" s="24"/>
      <c r="K364" s="3"/>
      <c r="L364" s="3"/>
      <c r="M364" s="3"/>
      <c r="N364" s="3"/>
      <c r="P364" s="24"/>
      <c r="Q364" s="24"/>
      <c r="R364" s="24"/>
      <c r="S364" s="24"/>
      <c r="U364" s="24"/>
      <c r="V364" s="3"/>
    </row>
    <row r="365" spans="3:22" x14ac:dyDescent="0.3">
      <c r="C365" s="24"/>
      <c r="D365" s="24"/>
      <c r="E365" s="24"/>
      <c r="F365" s="24"/>
      <c r="G365" s="24"/>
      <c r="I365" s="24"/>
      <c r="J365" s="24"/>
      <c r="K365" s="3"/>
      <c r="L365" s="3"/>
      <c r="M365" s="3"/>
      <c r="N365" s="3"/>
      <c r="P365" s="24"/>
      <c r="Q365" s="24"/>
      <c r="R365" s="24"/>
      <c r="S365" s="24"/>
      <c r="U365" s="24"/>
      <c r="V365" s="3"/>
    </row>
    <row r="366" spans="3:22" x14ac:dyDescent="0.3">
      <c r="C366" s="24"/>
      <c r="D366" s="24"/>
      <c r="E366" s="24"/>
      <c r="F366" s="24"/>
      <c r="G366" s="24"/>
      <c r="I366" s="24"/>
      <c r="J366" s="24"/>
      <c r="K366" s="3"/>
      <c r="L366" s="3"/>
      <c r="M366" s="3"/>
      <c r="N366" s="3"/>
      <c r="P366" s="24"/>
      <c r="Q366" s="24"/>
      <c r="R366" s="24"/>
      <c r="S366" s="24"/>
      <c r="U366" s="24"/>
      <c r="V366" s="3"/>
    </row>
    <row r="367" spans="3:22" x14ac:dyDescent="0.3">
      <c r="C367" s="24"/>
      <c r="D367" s="24"/>
      <c r="E367" s="24"/>
      <c r="F367" s="24"/>
      <c r="G367" s="24"/>
      <c r="I367" s="24"/>
      <c r="J367" s="24"/>
      <c r="K367" s="3"/>
      <c r="L367" s="3"/>
      <c r="M367" s="3"/>
      <c r="N367" s="3"/>
      <c r="P367" s="24"/>
      <c r="Q367" s="24"/>
      <c r="R367" s="24"/>
      <c r="S367" s="24"/>
      <c r="U367" s="24"/>
      <c r="V367" s="3"/>
    </row>
    <row r="368" spans="3:22" x14ac:dyDescent="0.3">
      <c r="C368" s="24"/>
      <c r="D368" s="24"/>
      <c r="E368" s="24"/>
      <c r="F368" s="24"/>
      <c r="G368" s="24"/>
      <c r="I368" s="24"/>
      <c r="J368" s="24"/>
      <c r="K368" s="3"/>
      <c r="L368" s="3"/>
      <c r="M368" s="3"/>
      <c r="N368" s="3"/>
      <c r="P368" s="24"/>
      <c r="Q368" s="24"/>
      <c r="R368" s="24"/>
      <c r="S368" s="24"/>
      <c r="U368" s="24"/>
      <c r="V368" s="3"/>
    </row>
    <row r="369" spans="3:22" x14ac:dyDescent="0.3">
      <c r="C369" s="24"/>
      <c r="D369" s="24"/>
      <c r="E369" s="24"/>
      <c r="F369" s="24"/>
      <c r="G369" s="24"/>
      <c r="I369" s="24"/>
      <c r="J369" s="24"/>
      <c r="K369" s="3"/>
      <c r="L369" s="3"/>
      <c r="M369" s="3"/>
      <c r="N369" s="3"/>
      <c r="P369" s="24"/>
      <c r="Q369" s="24"/>
      <c r="R369" s="24"/>
      <c r="S369" s="24"/>
      <c r="U369" s="24"/>
      <c r="V369" s="3"/>
    </row>
    <row r="370" spans="3:22" x14ac:dyDescent="0.3">
      <c r="C370" s="24"/>
      <c r="D370" s="24"/>
      <c r="E370" s="24"/>
      <c r="F370" s="24"/>
      <c r="G370" s="24"/>
      <c r="I370" s="24"/>
      <c r="J370" s="24"/>
      <c r="K370" s="3"/>
      <c r="L370" s="3"/>
      <c r="M370" s="3"/>
      <c r="N370" s="3"/>
      <c r="P370" s="24"/>
      <c r="Q370" s="24"/>
      <c r="R370" s="24"/>
      <c r="S370" s="24"/>
      <c r="U370" s="24"/>
      <c r="V370" s="3"/>
    </row>
    <row r="371" spans="3:22" x14ac:dyDescent="0.3">
      <c r="C371" s="24"/>
      <c r="D371" s="24"/>
      <c r="E371" s="24"/>
      <c r="F371" s="24"/>
      <c r="G371" s="24"/>
      <c r="I371" s="24"/>
      <c r="J371" s="24"/>
      <c r="K371" s="3"/>
      <c r="L371" s="3"/>
      <c r="M371" s="3"/>
      <c r="N371" s="3"/>
      <c r="P371" s="24"/>
      <c r="Q371" s="24"/>
      <c r="R371" s="24"/>
      <c r="S371" s="24"/>
      <c r="U371" s="24"/>
      <c r="V371" s="3"/>
    </row>
    <row r="372" spans="3:22" x14ac:dyDescent="0.3">
      <c r="C372" s="24"/>
      <c r="D372" s="24"/>
      <c r="E372" s="24"/>
      <c r="F372" s="24"/>
      <c r="G372" s="24"/>
      <c r="I372" s="24"/>
      <c r="J372" s="24"/>
      <c r="K372" s="3"/>
      <c r="L372" s="3"/>
      <c r="M372" s="3"/>
      <c r="N372" s="3"/>
      <c r="P372" s="24"/>
      <c r="Q372" s="24"/>
      <c r="R372" s="24"/>
      <c r="S372" s="24"/>
      <c r="U372" s="24"/>
      <c r="V372" s="3"/>
    </row>
    <row r="373" spans="3:22" x14ac:dyDescent="0.3">
      <c r="C373" s="24"/>
      <c r="D373" s="24"/>
      <c r="E373" s="24"/>
      <c r="F373" s="24"/>
      <c r="G373" s="24"/>
      <c r="I373" s="24"/>
      <c r="J373" s="24"/>
      <c r="K373" s="3"/>
      <c r="L373" s="3"/>
      <c r="M373" s="3"/>
      <c r="N373" s="3"/>
      <c r="P373" s="24"/>
      <c r="Q373" s="24"/>
      <c r="R373" s="24"/>
      <c r="S373" s="24"/>
      <c r="U373" s="24"/>
      <c r="V373" s="3"/>
    </row>
    <row r="374" spans="3:22" x14ac:dyDescent="0.3">
      <c r="C374" s="24"/>
      <c r="D374" s="24"/>
      <c r="E374" s="24"/>
      <c r="F374" s="24"/>
      <c r="G374" s="24"/>
      <c r="I374" s="24"/>
      <c r="J374" s="24"/>
      <c r="K374" s="3"/>
      <c r="L374" s="3"/>
      <c r="M374" s="3"/>
      <c r="N374" s="3"/>
      <c r="P374" s="24"/>
      <c r="Q374" s="24"/>
      <c r="R374" s="24"/>
      <c r="S374" s="24"/>
      <c r="U374" s="24"/>
      <c r="V374" s="3"/>
    </row>
    <row r="375" spans="3:22" x14ac:dyDescent="0.3">
      <c r="C375" s="24"/>
      <c r="D375" s="24"/>
      <c r="E375" s="24"/>
      <c r="F375" s="24"/>
      <c r="G375" s="24"/>
      <c r="I375" s="24"/>
      <c r="J375" s="24"/>
      <c r="K375" s="3"/>
      <c r="L375" s="3"/>
      <c r="M375" s="3"/>
      <c r="N375" s="3"/>
      <c r="P375" s="24"/>
      <c r="Q375" s="24"/>
      <c r="R375" s="24"/>
      <c r="S375" s="24"/>
      <c r="U375" s="24"/>
      <c r="V375" s="3"/>
    </row>
    <row r="376" spans="3:22" x14ac:dyDescent="0.3">
      <c r="C376" s="24"/>
      <c r="D376" s="24"/>
      <c r="E376" s="24"/>
      <c r="F376" s="24"/>
      <c r="G376" s="24"/>
      <c r="I376" s="24"/>
      <c r="J376" s="24"/>
      <c r="K376" s="3"/>
      <c r="L376" s="3"/>
      <c r="M376" s="3"/>
      <c r="N376" s="3"/>
      <c r="P376" s="24"/>
      <c r="Q376" s="24"/>
      <c r="R376" s="24"/>
      <c r="S376" s="24"/>
      <c r="U376" s="24"/>
      <c r="V376" s="3"/>
    </row>
    <row r="377" spans="3:22" x14ac:dyDescent="0.3">
      <c r="C377" s="24"/>
      <c r="D377" s="24"/>
      <c r="E377" s="24"/>
      <c r="F377" s="24"/>
      <c r="G377" s="24"/>
      <c r="I377" s="24"/>
      <c r="J377" s="24"/>
      <c r="K377" s="3"/>
      <c r="L377" s="3"/>
      <c r="M377" s="3"/>
      <c r="N377" s="3"/>
      <c r="P377" s="24"/>
      <c r="Q377" s="24"/>
      <c r="R377" s="24"/>
      <c r="S377" s="24"/>
      <c r="U377" s="24"/>
      <c r="V377" s="3"/>
    </row>
    <row r="378" spans="3:22" x14ac:dyDescent="0.3">
      <c r="C378" s="24"/>
      <c r="D378" s="24"/>
      <c r="E378" s="24"/>
      <c r="F378" s="24"/>
      <c r="G378" s="24"/>
      <c r="I378" s="24"/>
      <c r="J378" s="24"/>
      <c r="K378" s="3"/>
      <c r="L378" s="3"/>
      <c r="M378" s="3"/>
      <c r="N378" s="3"/>
      <c r="P378" s="24"/>
      <c r="Q378" s="24"/>
      <c r="R378" s="24"/>
      <c r="S378" s="24"/>
      <c r="U378" s="24"/>
      <c r="V378" s="3"/>
    </row>
    <row r="379" spans="3:22" x14ac:dyDescent="0.3">
      <c r="C379" s="24"/>
      <c r="D379" s="24"/>
      <c r="E379" s="24"/>
      <c r="F379" s="24"/>
      <c r="G379" s="24"/>
      <c r="I379" s="24"/>
      <c r="J379" s="24"/>
      <c r="K379" s="3"/>
      <c r="L379" s="3"/>
      <c r="M379" s="3"/>
      <c r="N379" s="3"/>
      <c r="P379" s="24"/>
      <c r="Q379" s="24"/>
      <c r="R379" s="24"/>
      <c r="S379" s="24"/>
      <c r="U379" s="24"/>
      <c r="V379" s="3"/>
    </row>
    <row r="380" spans="3:22" x14ac:dyDescent="0.3">
      <c r="C380" s="24"/>
      <c r="D380" s="24"/>
      <c r="E380" s="24"/>
      <c r="F380" s="24"/>
      <c r="G380" s="24"/>
      <c r="I380" s="24"/>
      <c r="J380" s="24"/>
      <c r="K380" s="3"/>
      <c r="L380" s="3"/>
      <c r="M380" s="3"/>
      <c r="N380" s="3"/>
      <c r="P380" s="24"/>
      <c r="Q380" s="24"/>
      <c r="R380" s="24"/>
      <c r="S380" s="24"/>
      <c r="U380" s="24"/>
      <c r="V380" s="3"/>
    </row>
    <row r="381" spans="3:22" x14ac:dyDescent="0.3">
      <c r="C381" s="24"/>
      <c r="D381" s="24"/>
      <c r="E381" s="24"/>
      <c r="F381" s="24"/>
      <c r="G381" s="24"/>
      <c r="I381" s="24"/>
      <c r="J381" s="24"/>
      <c r="K381" s="3"/>
      <c r="L381" s="3"/>
      <c r="M381" s="3"/>
      <c r="N381" s="3"/>
      <c r="P381" s="24"/>
      <c r="Q381" s="24"/>
      <c r="R381" s="24"/>
      <c r="S381" s="24"/>
      <c r="U381" s="24"/>
      <c r="V381" s="3"/>
    </row>
    <row r="382" spans="3:22" x14ac:dyDescent="0.3">
      <c r="C382" s="24"/>
      <c r="D382" s="24"/>
      <c r="E382" s="24"/>
      <c r="F382" s="24"/>
      <c r="G382" s="24"/>
      <c r="I382" s="24"/>
      <c r="J382" s="24"/>
      <c r="K382" s="3"/>
      <c r="L382" s="3"/>
      <c r="M382" s="3"/>
      <c r="N382" s="3"/>
      <c r="P382" s="24"/>
      <c r="Q382" s="24"/>
      <c r="R382" s="24"/>
      <c r="S382" s="24"/>
      <c r="U382" s="24"/>
      <c r="V382" s="3"/>
    </row>
    <row r="383" spans="3:22" x14ac:dyDescent="0.3">
      <c r="C383" s="24"/>
      <c r="D383" s="24"/>
      <c r="E383" s="24"/>
      <c r="F383" s="24"/>
      <c r="G383" s="24"/>
      <c r="I383" s="24"/>
      <c r="J383" s="24"/>
      <c r="K383" s="3"/>
      <c r="L383" s="3"/>
      <c r="M383" s="3"/>
      <c r="N383" s="3"/>
      <c r="P383" s="24"/>
      <c r="Q383" s="24"/>
      <c r="R383" s="24"/>
      <c r="S383" s="24"/>
      <c r="U383" s="24"/>
      <c r="V383" s="3"/>
    </row>
    <row r="384" spans="3:22" x14ac:dyDescent="0.3">
      <c r="C384" s="24"/>
      <c r="D384" s="24"/>
      <c r="E384" s="24"/>
      <c r="F384" s="24"/>
      <c r="G384" s="24"/>
      <c r="I384" s="24"/>
      <c r="J384" s="24"/>
      <c r="K384" s="3"/>
      <c r="L384" s="3"/>
      <c r="M384" s="3"/>
      <c r="N384" s="3"/>
      <c r="P384" s="24"/>
      <c r="Q384" s="24"/>
      <c r="R384" s="24"/>
      <c r="S384" s="24"/>
      <c r="U384" s="24"/>
      <c r="V384" s="3"/>
    </row>
    <row r="385" spans="3:22" x14ac:dyDescent="0.3">
      <c r="C385" s="24"/>
      <c r="D385" s="24"/>
      <c r="E385" s="24"/>
      <c r="F385" s="24"/>
      <c r="G385" s="24"/>
      <c r="I385" s="24"/>
      <c r="J385" s="24"/>
      <c r="K385" s="3"/>
      <c r="L385" s="3"/>
      <c r="M385" s="3"/>
      <c r="N385" s="3"/>
      <c r="P385" s="24"/>
      <c r="Q385" s="24"/>
      <c r="R385" s="24"/>
      <c r="S385" s="24"/>
      <c r="U385" s="24"/>
      <c r="V385" s="3"/>
    </row>
    <row r="386" spans="3:22" x14ac:dyDescent="0.3">
      <c r="C386" s="24"/>
      <c r="D386" s="24"/>
      <c r="E386" s="24"/>
      <c r="F386" s="24"/>
      <c r="G386" s="24"/>
      <c r="I386" s="24"/>
      <c r="J386" s="24"/>
      <c r="K386" s="3"/>
      <c r="L386" s="3"/>
      <c r="M386" s="3"/>
      <c r="N386" s="3"/>
      <c r="P386" s="24"/>
      <c r="Q386" s="24"/>
      <c r="R386" s="24"/>
      <c r="S386" s="24"/>
      <c r="U386" s="24"/>
      <c r="V386" s="3"/>
    </row>
    <row r="387" spans="3:22" x14ac:dyDescent="0.3">
      <c r="C387" s="24"/>
      <c r="D387" s="24"/>
      <c r="E387" s="24"/>
      <c r="F387" s="24"/>
      <c r="G387" s="24"/>
      <c r="I387" s="24"/>
      <c r="J387" s="24"/>
      <c r="K387" s="3"/>
      <c r="L387" s="3"/>
      <c r="M387" s="3"/>
      <c r="N387" s="3"/>
      <c r="P387" s="24"/>
      <c r="Q387" s="24"/>
      <c r="R387" s="24"/>
      <c r="S387" s="24"/>
      <c r="U387" s="24"/>
      <c r="V387" s="3"/>
    </row>
    <row r="388" spans="3:22" x14ac:dyDescent="0.3">
      <c r="C388" s="24"/>
      <c r="D388" s="24"/>
      <c r="E388" s="24"/>
      <c r="F388" s="24"/>
      <c r="G388" s="24"/>
      <c r="I388" s="24"/>
      <c r="J388" s="24"/>
      <c r="K388" s="3"/>
      <c r="L388" s="3"/>
      <c r="M388" s="3"/>
      <c r="N388" s="3"/>
      <c r="P388" s="24"/>
      <c r="Q388" s="24"/>
      <c r="R388" s="24"/>
      <c r="S388" s="24"/>
      <c r="U388" s="24"/>
      <c r="V388" s="3"/>
    </row>
    <row r="389" spans="3:22" x14ac:dyDescent="0.3">
      <c r="C389" s="24"/>
      <c r="D389" s="24"/>
      <c r="E389" s="24"/>
      <c r="F389" s="24"/>
      <c r="G389" s="24"/>
      <c r="I389" s="24"/>
      <c r="J389" s="24"/>
      <c r="K389" s="3"/>
      <c r="L389" s="3"/>
      <c r="M389" s="3"/>
      <c r="N389" s="3"/>
      <c r="P389" s="24"/>
      <c r="Q389" s="24"/>
      <c r="R389" s="24"/>
      <c r="S389" s="24"/>
      <c r="U389" s="24"/>
      <c r="V389" s="3"/>
    </row>
    <row r="390" spans="3:22" x14ac:dyDescent="0.3">
      <c r="C390" s="24"/>
      <c r="D390" s="24"/>
      <c r="E390" s="24"/>
      <c r="F390" s="24"/>
      <c r="G390" s="24"/>
      <c r="I390" s="24"/>
      <c r="J390" s="24"/>
      <c r="K390" s="3"/>
      <c r="L390" s="3"/>
      <c r="M390" s="3"/>
      <c r="N390" s="3"/>
      <c r="P390" s="24"/>
      <c r="Q390" s="24"/>
      <c r="R390" s="24"/>
      <c r="S390" s="24"/>
      <c r="U390" s="24"/>
      <c r="V390" s="3"/>
    </row>
    <row r="391" spans="3:22" x14ac:dyDescent="0.3">
      <c r="C391" s="24"/>
      <c r="D391" s="24"/>
      <c r="E391" s="24"/>
      <c r="F391" s="24"/>
      <c r="G391" s="24"/>
      <c r="I391" s="24"/>
      <c r="J391" s="24"/>
      <c r="K391" s="3"/>
      <c r="L391" s="3"/>
      <c r="M391" s="3"/>
      <c r="N391" s="3"/>
      <c r="P391" s="24"/>
      <c r="Q391" s="24"/>
      <c r="R391" s="24"/>
      <c r="S391" s="24"/>
      <c r="U391" s="24"/>
      <c r="V391" s="3"/>
    </row>
    <row r="392" spans="3:22" x14ac:dyDescent="0.3">
      <c r="C392" s="24"/>
      <c r="D392" s="24"/>
      <c r="E392" s="24"/>
      <c r="F392" s="24"/>
      <c r="G392" s="24"/>
      <c r="I392" s="24"/>
      <c r="J392" s="24"/>
      <c r="K392" s="3"/>
      <c r="L392" s="3"/>
      <c r="M392" s="3"/>
      <c r="N392" s="3"/>
      <c r="P392" s="24"/>
      <c r="Q392" s="24"/>
      <c r="R392" s="24"/>
      <c r="S392" s="24"/>
      <c r="U392" s="24"/>
      <c r="V392" s="3"/>
    </row>
    <row r="393" spans="3:22" x14ac:dyDescent="0.3">
      <c r="C393" s="24"/>
      <c r="D393" s="24"/>
      <c r="E393" s="24"/>
      <c r="F393" s="24"/>
      <c r="G393" s="24"/>
      <c r="I393" s="24"/>
      <c r="J393" s="24"/>
      <c r="K393" s="3"/>
      <c r="L393" s="3"/>
      <c r="M393" s="3"/>
      <c r="N393" s="3"/>
      <c r="P393" s="24"/>
      <c r="Q393" s="24"/>
      <c r="R393" s="24"/>
      <c r="S393" s="24"/>
      <c r="U393" s="24"/>
      <c r="V393" s="3"/>
    </row>
    <row r="394" spans="3:22" x14ac:dyDescent="0.3">
      <c r="C394" s="24"/>
      <c r="D394" s="24"/>
      <c r="E394" s="24"/>
      <c r="F394" s="24"/>
      <c r="G394" s="24"/>
      <c r="I394" s="24"/>
      <c r="J394" s="24"/>
      <c r="K394" s="3"/>
      <c r="L394" s="3"/>
      <c r="M394" s="3"/>
      <c r="N394" s="3"/>
      <c r="P394" s="24"/>
      <c r="Q394" s="24"/>
      <c r="R394" s="24"/>
      <c r="S394" s="24"/>
      <c r="U394" s="24"/>
      <c r="V394" s="3"/>
    </row>
    <row r="395" spans="3:22" x14ac:dyDescent="0.3">
      <c r="C395" s="24"/>
      <c r="D395" s="24"/>
      <c r="E395" s="24"/>
      <c r="F395" s="24"/>
      <c r="G395" s="24"/>
      <c r="I395" s="24"/>
      <c r="J395" s="24"/>
      <c r="K395" s="3"/>
      <c r="L395" s="3"/>
      <c r="M395" s="3"/>
      <c r="N395" s="3"/>
      <c r="P395" s="24"/>
      <c r="Q395" s="24"/>
      <c r="R395" s="24"/>
      <c r="S395" s="24"/>
      <c r="U395" s="24"/>
      <c r="V395" s="3"/>
    </row>
    <row r="396" spans="3:22" x14ac:dyDescent="0.3">
      <c r="C396" s="24"/>
      <c r="D396" s="24"/>
      <c r="E396" s="24"/>
      <c r="F396" s="24"/>
      <c r="G396" s="24"/>
      <c r="I396" s="24"/>
      <c r="J396" s="24"/>
      <c r="K396" s="3"/>
      <c r="L396" s="3"/>
      <c r="M396" s="3"/>
      <c r="N396" s="3"/>
      <c r="P396" s="24"/>
      <c r="Q396" s="24"/>
      <c r="R396" s="24"/>
      <c r="S396" s="24"/>
      <c r="U396" s="24"/>
      <c r="V396" s="3"/>
    </row>
    <row r="397" spans="3:22" x14ac:dyDescent="0.3">
      <c r="C397" s="24"/>
      <c r="D397" s="24"/>
      <c r="E397" s="24"/>
      <c r="F397" s="24"/>
      <c r="G397" s="24"/>
      <c r="I397" s="24"/>
      <c r="J397" s="24"/>
      <c r="K397" s="3"/>
      <c r="L397" s="3"/>
      <c r="M397" s="3"/>
      <c r="N397" s="3"/>
      <c r="P397" s="24"/>
      <c r="Q397" s="24"/>
      <c r="R397" s="24"/>
      <c r="S397" s="24"/>
      <c r="U397" s="24"/>
      <c r="V397" s="3"/>
    </row>
    <row r="398" spans="3:22" x14ac:dyDescent="0.3">
      <c r="C398" s="24"/>
      <c r="D398" s="24"/>
      <c r="E398" s="24"/>
      <c r="F398" s="24"/>
      <c r="G398" s="24"/>
      <c r="I398" s="24"/>
      <c r="J398" s="24"/>
      <c r="K398" s="3"/>
      <c r="L398" s="3"/>
      <c r="M398" s="3"/>
      <c r="N398" s="3"/>
      <c r="P398" s="24"/>
      <c r="Q398" s="24"/>
      <c r="R398" s="24"/>
      <c r="S398" s="24"/>
      <c r="U398" s="24"/>
      <c r="V398" s="3"/>
    </row>
    <row r="399" spans="3:22" x14ac:dyDescent="0.3">
      <c r="C399" s="24"/>
      <c r="D399" s="24"/>
      <c r="E399" s="24"/>
      <c r="F399" s="24"/>
      <c r="G399" s="24"/>
      <c r="I399" s="24"/>
      <c r="J399" s="24"/>
      <c r="K399" s="3"/>
      <c r="L399" s="3"/>
      <c r="M399" s="3"/>
      <c r="N399" s="3"/>
      <c r="P399" s="24"/>
      <c r="Q399" s="24"/>
      <c r="R399" s="24"/>
      <c r="S399" s="24"/>
      <c r="U399" s="24"/>
      <c r="V399" s="3"/>
    </row>
    <row r="400" spans="3:22" x14ac:dyDescent="0.3">
      <c r="C400" s="24"/>
      <c r="D400" s="24"/>
      <c r="E400" s="24"/>
      <c r="F400" s="24"/>
      <c r="G400" s="24"/>
      <c r="I400" s="24"/>
      <c r="J400" s="24"/>
      <c r="K400" s="3"/>
      <c r="L400" s="3"/>
      <c r="M400" s="3"/>
      <c r="N400" s="3"/>
      <c r="P400" s="24"/>
      <c r="Q400" s="24"/>
      <c r="R400" s="24"/>
      <c r="S400" s="24"/>
      <c r="U400" s="24"/>
      <c r="V400" s="3"/>
    </row>
    <row r="401" spans="3:22" x14ac:dyDescent="0.3">
      <c r="C401" s="24"/>
      <c r="D401" s="24"/>
      <c r="E401" s="24"/>
      <c r="F401" s="24"/>
      <c r="G401" s="24"/>
      <c r="I401" s="24"/>
      <c r="J401" s="24"/>
      <c r="K401" s="3"/>
      <c r="L401" s="3"/>
      <c r="M401" s="3"/>
      <c r="N401" s="3"/>
      <c r="P401" s="24"/>
      <c r="Q401" s="24"/>
      <c r="R401" s="24"/>
      <c r="S401" s="24"/>
      <c r="U401" s="24"/>
      <c r="V401" s="3"/>
    </row>
    <row r="402" spans="3:22" x14ac:dyDescent="0.3">
      <c r="C402" s="24"/>
      <c r="D402" s="24"/>
      <c r="E402" s="24"/>
      <c r="F402" s="24"/>
      <c r="G402" s="24"/>
      <c r="I402" s="24"/>
      <c r="J402" s="24"/>
      <c r="K402" s="3"/>
      <c r="L402" s="3"/>
      <c r="M402" s="3"/>
      <c r="N402" s="3"/>
      <c r="P402" s="24"/>
      <c r="Q402" s="24"/>
      <c r="R402" s="24"/>
      <c r="S402" s="24"/>
      <c r="U402" s="24"/>
      <c r="V402" s="3"/>
    </row>
    <row r="403" spans="3:22" x14ac:dyDescent="0.3">
      <c r="C403" s="24"/>
      <c r="D403" s="24"/>
      <c r="E403" s="24"/>
      <c r="F403" s="24"/>
      <c r="G403" s="24"/>
      <c r="I403" s="24"/>
      <c r="J403" s="24"/>
      <c r="K403" s="3"/>
      <c r="L403" s="3"/>
      <c r="M403" s="3"/>
      <c r="N403" s="3"/>
      <c r="P403" s="24"/>
      <c r="Q403" s="24"/>
      <c r="R403" s="24"/>
      <c r="S403" s="24"/>
      <c r="U403" s="24"/>
      <c r="V403" s="3"/>
    </row>
    <row r="404" spans="3:22" x14ac:dyDescent="0.3">
      <c r="C404" s="24"/>
      <c r="D404" s="24"/>
      <c r="E404" s="24"/>
      <c r="F404" s="24"/>
      <c r="G404" s="24"/>
      <c r="I404" s="24"/>
      <c r="J404" s="24"/>
      <c r="K404" s="3"/>
      <c r="L404" s="3"/>
      <c r="M404" s="3"/>
      <c r="N404" s="3"/>
      <c r="P404" s="24"/>
      <c r="Q404" s="24"/>
      <c r="R404" s="24"/>
      <c r="S404" s="24"/>
      <c r="U404" s="24"/>
      <c r="V404" s="3"/>
    </row>
    <row r="405" spans="3:22" x14ac:dyDescent="0.3">
      <c r="C405" s="24"/>
      <c r="D405" s="24"/>
      <c r="E405" s="24"/>
      <c r="F405" s="24"/>
      <c r="G405" s="24"/>
      <c r="I405" s="24"/>
      <c r="J405" s="24"/>
      <c r="K405" s="3"/>
      <c r="L405" s="3"/>
      <c r="M405" s="3"/>
      <c r="N405" s="3"/>
      <c r="P405" s="24"/>
      <c r="Q405" s="24"/>
      <c r="R405" s="24"/>
      <c r="S405" s="24"/>
      <c r="U405" s="24"/>
      <c r="V405" s="3"/>
    </row>
    <row r="406" spans="3:22" x14ac:dyDescent="0.3">
      <c r="C406" s="24"/>
      <c r="D406" s="24"/>
      <c r="E406" s="24"/>
      <c r="F406" s="24"/>
      <c r="G406" s="24"/>
      <c r="I406" s="24"/>
      <c r="J406" s="24"/>
      <c r="K406" s="3"/>
      <c r="L406" s="3"/>
      <c r="M406" s="3"/>
      <c r="N406" s="3"/>
      <c r="P406" s="24"/>
      <c r="Q406" s="24"/>
      <c r="R406" s="24"/>
      <c r="S406" s="24"/>
      <c r="U406" s="24"/>
      <c r="V406" s="3"/>
    </row>
    <row r="407" spans="3:22" x14ac:dyDescent="0.3">
      <c r="C407" s="24"/>
      <c r="D407" s="24"/>
      <c r="E407" s="24"/>
      <c r="F407" s="24"/>
      <c r="G407" s="24"/>
      <c r="I407" s="24"/>
      <c r="J407" s="24"/>
      <c r="K407" s="3"/>
      <c r="L407" s="3"/>
      <c r="M407" s="3"/>
      <c r="N407" s="3"/>
      <c r="P407" s="24"/>
      <c r="Q407" s="24"/>
      <c r="R407" s="24"/>
      <c r="S407" s="24"/>
      <c r="U407" s="24"/>
      <c r="V407" s="3"/>
    </row>
    <row r="408" spans="3:22" x14ac:dyDescent="0.3">
      <c r="C408" s="24"/>
      <c r="D408" s="24"/>
      <c r="E408" s="24"/>
      <c r="F408" s="24"/>
      <c r="G408" s="24"/>
      <c r="I408" s="24"/>
      <c r="J408" s="24"/>
      <c r="K408" s="3"/>
      <c r="L408" s="3"/>
      <c r="M408" s="3"/>
      <c r="N408" s="3"/>
      <c r="P408" s="24"/>
      <c r="Q408" s="24"/>
      <c r="R408" s="24"/>
      <c r="S408" s="24"/>
      <c r="U408" s="24"/>
      <c r="V408" s="3"/>
    </row>
    <row r="409" spans="3:22" x14ac:dyDescent="0.3">
      <c r="C409" s="24"/>
      <c r="D409" s="24"/>
      <c r="E409" s="24"/>
      <c r="F409" s="24"/>
      <c r="G409" s="24"/>
      <c r="I409" s="24"/>
      <c r="J409" s="24"/>
      <c r="K409" s="3"/>
      <c r="L409" s="3"/>
      <c r="M409" s="3"/>
      <c r="N409" s="3"/>
      <c r="P409" s="24"/>
      <c r="Q409" s="24"/>
      <c r="R409" s="24"/>
      <c r="S409" s="24"/>
      <c r="U409" s="24"/>
      <c r="V409" s="3"/>
    </row>
    <row r="410" spans="3:22" x14ac:dyDescent="0.3">
      <c r="C410" s="24"/>
      <c r="D410" s="24"/>
      <c r="E410" s="24"/>
      <c r="F410" s="24"/>
      <c r="G410" s="24"/>
      <c r="I410" s="24"/>
      <c r="J410" s="24"/>
      <c r="K410" s="3"/>
      <c r="L410" s="3"/>
      <c r="M410" s="3"/>
      <c r="N410" s="3"/>
      <c r="P410" s="24"/>
      <c r="Q410" s="24"/>
      <c r="R410" s="24"/>
      <c r="S410" s="24"/>
      <c r="U410" s="24"/>
      <c r="V410" s="3"/>
    </row>
    <row r="411" spans="3:22" x14ac:dyDescent="0.3">
      <c r="C411" s="24"/>
      <c r="D411" s="24"/>
      <c r="E411" s="24"/>
      <c r="F411" s="24"/>
      <c r="G411" s="24"/>
      <c r="I411" s="24"/>
      <c r="J411" s="24"/>
      <c r="K411" s="3"/>
      <c r="L411" s="3"/>
      <c r="M411" s="3"/>
      <c r="N411" s="3"/>
      <c r="P411" s="24"/>
      <c r="Q411" s="24"/>
      <c r="R411" s="24"/>
      <c r="S411" s="24"/>
      <c r="U411" s="24"/>
      <c r="V411" s="3"/>
    </row>
    <row r="412" spans="3:22" x14ac:dyDescent="0.3">
      <c r="C412" s="24"/>
      <c r="D412" s="24"/>
      <c r="E412" s="24"/>
      <c r="F412" s="24"/>
      <c r="G412" s="24"/>
      <c r="I412" s="24"/>
      <c r="J412" s="24"/>
      <c r="K412" s="3"/>
      <c r="L412" s="3"/>
      <c r="M412" s="3"/>
      <c r="N412" s="3"/>
      <c r="P412" s="24"/>
      <c r="Q412" s="24"/>
      <c r="R412" s="24"/>
      <c r="S412" s="24"/>
      <c r="U412" s="24"/>
      <c r="V412" s="3"/>
    </row>
    <row r="413" spans="3:22" x14ac:dyDescent="0.3">
      <c r="C413" s="24"/>
      <c r="D413" s="24"/>
      <c r="E413" s="24"/>
      <c r="F413" s="24"/>
      <c r="G413" s="24"/>
      <c r="I413" s="24"/>
      <c r="J413" s="24"/>
      <c r="K413" s="3"/>
      <c r="L413" s="3"/>
      <c r="M413" s="3"/>
      <c r="N413" s="3"/>
      <c r="P413" s="24"/>
      <c r="Q413" s="24"/>
      <c r="R413" s="24"/>
      <c r="S413" s="24"/>
      <c r="U413" s="24"/>
      <c r="V413" s="3"/>
    </row>
    <row r="414" spans="3:22" x14ac:dyDescent="0.3">
      <c r="C414" s="24"/>
      <c r="D414" s="24"/>
      <c r="E414" s="24"/>
      <c r="F414" s="24"/>
      <c r="G414" s="24"/>
      <c r="I414" s="24"/>
      <c r="J414" s="24"/>
      <c r="K414" s="3"/>
      <c r="L414" s="3"/>
      <c r="M414" s="3"/>
      <c r="N414" s="3"/>
      <c r="P414" s="24"/>
      <c r="Q414" s="24"/>
      <c r="R414" s="24"/>
      <c r="S414" s="24"/>
      <c r="U414" s="24"/>
      <c r="V414" s="3"/>
    </row>
    <row r="415" spans="3:22" x14ac:dyDescent="0.3">
      <c r="C415" s="24"/>
      <c r="D415" s="24"/>
      <c r="E415" s="24"/>
      <c r="F415" s="24"/>
      <c r="G415" s="24"/>
      <c r="I415" s="24"/>
      <c r="J415" s="24"/>
      <c r="K415" s="3"/>
      <c r="L415" s="3"/>
      <c r="M415" s="3"/>
      <c r="N415" s="3"/>
      <c r="P415" s="24"/>
      <c r="Q415" s="24"/>
      <c r="R415" s="24"/>
      <c r="S415" s="24"/>
      <c r="U415" s="24"/>
      <c r="V415" s="3"/>
    </row>
    <row r="416" spans="3:22" x14ac:dyDescent="0.3">
      <c r="C416" s="24"/>
      <c r="D416" s="24"/>
      <c r="E416" s="24"/>
      <c r="F416" s="24"/>
      <c r="G416" s="24"/>
      <c r="I416" s="24"/>
      <c r="J416" s="24"/>
      <c r="K416" s="3"/>
      <c r="L416" s="3"/>
      <c r="M416" s="3"/>
      <c r="N416" s="3"/>
      <c r="P416" s="24"/>
      <c r="Q416" s="24"/>
      <c r="R416" s="24"/>
      <c r="S416" s="24"/>
      <c r="U416" s="24"/>
      <c r="V416" s="3"/>
    </row>
    <row r="417" spans="3:22" x14ac:dyDescent="0.3">
      <c r="C417" s="24"/>
      <c r="D417" s="24"/>
      <c r="E417" s="24"/>
      <c r="F417" s="24"/>
      <c r="G417" s="24"/>
      <c r="I417" s="24"/>
      <c r="J417" s="24"/>
      <c r="K417" s="3"/>
      <c r="L417" s="3"/>
      <c r="M417" s="3"/>
      <c r="N417" s="3"/>
      <c r="P417" s="24"/>
      <c r="Q417" s="24"/>
      <c r="R417" s="24"/>
      <c r="S417" s="24"/>
      <c r="U417" s="24"/>
      <c r="V417" s="3"/>
    </row>
    <row r="418" spans="3:22" x14ac:dyDescent="0.3">
      <c r="C418" s="24"/>
      <c r="D418" s="24"/>
      <c r="E418" s="24"/>
      <c r="F418" s="24"/>
      <c r="G418" s="24"/>
      <c r="I418" s="24"/>
      <c r="J418" s="24"/>
      <c r="K418" s="3"/>
      <c r="L418" s="3"/>
      <c r="M418" s="3"/>
      <c r="N418" s="3"/>
      <c r="P418" s="24"/>
      <c r="Q418" s="24"/>
      <c r="R418" s="24"/>
      <c r="S418" s="24"/>
      <c r="U418" s="24"/>
      <c r="V418" s="3"/>
    </row>
    <row r="419" spans="3:22" x14ac:dyDescent="0.3">
      <c r="C419" s="24"/>
      <c r="D419" s="24"/>
      <c r="E419" s="24"/>
      <c r="F419" s="24"/>
      <c r="G419" s="24"/>
      <c r="I419" s="24"/>
      <c r="J419" s="24"/>
      <c r="K419" s="3"/>
      <c r="L419" s="3"/>
      <c r="M419" s="3"/>
      <c r="N419" s="3"/>
      <c r="P419" s="24"/>
      <c r="Q419" s="24"/>
      <c r="R419" s="24"/>
      <c r="S419" s="24"/>
      <c r="U419" s="24"/>
      <c r="V419" s="3"/>
    </row>
    <row r="420" spans="3:22" x14ac:dyDescent="0.3">
      <c r="C420" s="24"/>
      <c r="D420" s="24"/>
      <c r="E420" s="24"/>
      <c r="F420" s="24"/>
      <c r="G420" s="24"/>
      <c r="I420" s="24"/>
      <c r="J420" s="24"/>
      <c r="K420" s="3"/>
      <c r="L420" s="3"/>
      <c r="M420" s="3"/>
      <c r="N420" s="3"/>
      <c r="P420" s="24"/>
      <c r="Q420" s="24"/>
      <c r="R420" s="24"/>
      <c r="S420" s="24"/>
      <c r="U420" s="24"/>
      <c r="V420" s="3"/>
    </row>
    <row r="421" spans="3:22" x14ac:dyDescent="0.3">
      <c r="C421" s="24"/>
      <c r="D421" s="24"/>
      <c r="E421" s="24"/>
      <c r="F421" s="24"/>
      <c r="G421" s="24"/>
      <c r="I421" s="24"/>
      <c r="J421" s="24"/>
      <c r="K421" s="3"/>
      <c r="L421" s="3"/>
      <c r="M421" s="3"/>
      <c r="N421" s="3"/>
      <c r="P421" s="24"/>
      <c r="Q421" s="24"/>
      <c r="R421" s="24"/>
      <c r="S421" s="24"/>
      <c r="U421" s="24"/>
      <c r="V421" s="3"/>
    </row>
    <row r="422" spans="3:22" x14ac:dyDescent="0.3">
      <c r="C422" s="24"/>
      <c r="D422" s="24"/>
      <c r="E422" s="24"/>
      <c r="F422" s="24"/>
      <c r="G422" s="24"/>
      <c r="I422" s="24"/>
      <c r="J422" s="24"/>
      <c r="K422" s="3"/>
      <c r="L422" s="3"/>
      <c r="M422" s="3"/>
      <c r="N422" s="3"/>
      <c r="P422" s="24"/>
      <c r="Q422" s="24"/>
      <c r="R422" s="24"/>
      <c r="S422" s="24"/>
      <c r="U422" s="24"/>
      <c r="V422" s="3"/>
    </row>
    <row r="423" spans="3:22" x14ac:dyDescent="0.3">
      <c r="C423" s="24"/>
      <c r="D423" s="24"/>
      <c r="E423" s="24"/>
      <c r="F423" s="24"/>
      <c r="G423" s="24"/>
      <c r="I423" s="24"/>
      <c r="J423" s="24"/>
      <c r="K423" s="3"/>
      <c r="L423" s="3"/>
      <c r="M423" s="3"/>
      <c r="N423" s="3"/>
      <c r="P423" s="24"/>
      <c r="Q423" s="24"/>
      <c r="R423" s="24"/>
      <c r="S423" s="24"/>
      <c r="U423" s="24"/>
      <c r="V423" s="3"/>
    </row>
    <row r="424" spans="3:22" x14ac:dyDescent="0.3">
      <c r="C424" s="24"/>
      <c r="D424" s="24"/>
      <c r="E424" s="24"/>
      <c r="F424" s="24"/>
      <c r="G424" s="24"/>
      <c r="I424" s="24"/>
      <c r="J424" s="24"/>
      <c r="K424" s="3"/>
      <c r="L424" s="3"/>
      <c r="M424" s="3"/>
      <c r="N424" s="3"/>
      <c r="P424" s="24"/>
      <c r="Q424" s="24"/>
      <c r="R424" s="24"/>
      <c r="S424" s="24"/>
      <c r="U424" s="24"/>
      <c r="V424" s="3"/>
    </row>
    <row r="425" spans="3:22" x14ac:dyDescent="0.3">
      <c r="C425" s="24"/>
      <c r="D425" s="24"/>
      <c r="E425" s="24"/>
      <c r="F425" s="24"/>
      <c r="G425" s="24"/>
      <c r="I425" s="24"/>
      <c r="J425" s="24"/>
      <c r="K425" s="3"/>
      <c r="L425" s="3"/>
      <c r="M425" s="3"/>
      <c r="N425" s="3"/>
      <c r="P425" s="24"/>
      <c r="Q425" s="24"/>
      <c r="R425" s="24"/>
      <c r="S425" s="24"/>
      <c r="U425" s="24"/>
      <c r="V425" s="3"/>
    </row>
    <row r="426" spans="3:22" x14ac:dyDescent="0.3">
      <c r="C426" s="24"/>
      <c r="D426" s="24"/>
      <c r="E426" s="24"/>
      <c r="F426" s="24"/>
      <c r="G426" s="24"/>
      <c r="I426" s="24"/>
      <c r="J426" s="24"/>
      <c r="K426" s="3"/>
      <c r="L426" s="3"/>
      <c r="M426" s="3"/>
      <c r="N426" s="3"/>
      <c r="P426" s="24"/>
      <c r="Q426" s="24"/>
      <c r="R426" s="24"/>
      <c r="S426" s="24"/>
      <c r="U426" s="24"/>
      <c r="V426" s="3"/>
    </row>
    <row r="427" spans="3:22" x14ac:dyDescent="0.3">
      <c r="C427" s="24"/>
      <c r="D427" s="24"/>
      <c r="E427" s="24"/>
      <c r="F427" s="24"/>
      <c r="G427" s="24"/>
      <c r="I427" s="24"/>
      <c r="J427" s="24"/>
      <c r="K427" s="3"/>
      <c r="L427" s="3"/>
      <c r="M427" s="3"/>
      <c r="N427" s="3"/>
      <c r="P427" s="24"/>
      <c r="Q427" s="24"/>
      <c r="R427" s="24"/>
      <c r="S427" s="24"/>
      <c r="U427" s="24"/>
      <c r="V427" s="3"/>
    </row>
    <row r="428" spans="3:22" x14ac:dyDescent="0.3">
      <c r="C428" s="24"/>
      <c r="D428" s="24"/>
      <c r="E428" s="24"/>
      <c r="F428" s="24"/>
      <c r="G428" s="24"/>
      <c r="I428" s="24"/>
      <c r="J428" s="24"/>
      <c r="K428" s="3"/>
      <c r="L428" s="3"/>
      <c r="M428" s="3"/>
      <c r="N428" s="3"/>
      <c r="P428" s="24"/>
      <c r="Q428" s="24"/>
      <c r="R428" s="24"/>
      <c r="S428" s="24"/>
      <c r="U428" s="24"/>
      <c r="V428" s="3"/>
    </row>
    <row r="429" spans="3:22" x14ac:dyDescent="0.3">
      <c r="C429" s="24"/>
      <c r="D429" s="24"/>
      <c r="E429" s="24"/>
      <c r="F429" s="24"/>
      <c r="G429" s="24"/>
      <c r="I429" s="24"/>
      <c r="J429" s="24"/>
      <c r="K429" s="3"/>
      <c r="L429" s="3"/>
      <c r="M429" s="3"/>
      <c r="N429" s="3"/>
      <c r="P429" s="24"/>
      <c r="Q429" s="24"/>
      <c r="R429" s="24"/>
      <c r="S429" s="24"/>
      <c r="U429" s="24"/>
      <c r="V429" s="3"/>
    </row>
    <row r="430" spans="3:22" x14ac:dyDescent="0.3">
      <c r="C430" s="24"/>
      <c r="D430" s="24"/>
      <c r="E430" s="24"/>
      <c r="F430" s="24"/>
      <c r="G430" s="24"/>
      <c r="I430" s="24"/>
      <c r="J430" s="24"/>
      <c r="K430" s="3"/>
      <c r="L430" s="3"/>
      <c r="M430" s="3"/>
      <c r="N430" s="3"/>
      <c r="P430" s="24"/>
      <c r="Q430" s="24"/>
      <c r="R430" s="24"/>
      <c r="S430" s="24"/>
      <c r="U430" s="24"/>
      <c r="V430" s="3"/>
    </row>
    <row r="431" spans="3:22" x14ac:dyDescent="0.3">
      <c r="C431" s="24"/>
      <c r="D431" s="24"/>
      <c r="E431" s="24"/>
      <c r="F431" s="24"/>
      <c r="G431" s="24"/>
      <c r="I431" s="24"/>
      <c r="J431" s="24"/>
      <c r="K431" s="3"/>
      <c r="L431" s="3"/>
      <c r="M431" s="3"/>
      <c r="N431" s="3"/>
      <c r="P431" s="24"/>
      <c r="Q431" s="24"/>
      <c r="R431" s="24"/>
      <c r="S431" s="24"/>
      <c r="U431" s="24"/>
      <c r="V431" s="3"/>
    </row>
    <row r="432" spans="3:22" x14ac:dyDescent="0.3">
      <c r="C432" s="24"/>
      <c r="D432" s="24"/>
      <c r="E432" s="24"/>
      <c r="F432" s="24"/>
      <c r="G432" s="24"/>
      <c r="I432" s="24"/>
      <c r="J432" s="24"/>
      <c r="K432" s="3"/>
      <c r="L432" s="3"/>
      <c r="M432" s="3"/>
      <c r="N432" s="3"/>
      <c r="P432" s="24"/>
      <c r="Q432" s="24"/>
      <c r="R432" s="24"/>
      <c r="S432" s="24"/>
      <c r="U432" s="24"/>
      <c r="V432" s="3"/>
    </row>
    <row r="433" spans="3:22" x14ac:dyDescent="0.3">
      <c r="C433" s="24"/>
      <c r="D433" s="24"/>
      <c r="E433" s="24"/>
      <c r="F433" s="24"/>
      <c r="G433" s="24"/>
      <c r="I433" s="24"/>
      <c r="J433" s="24"/>
      <c r="K433" s="3"/>
      <c r="L433" s="3"/>
      <c r="M433" s="3"/>
      <c r="N433" s="3"/>
      <c r="P433" s="24"/>
      <c r="Q433" s="24"/>
      <c r="R433" s="24"/>
      <c r="S433" s="24"/>
      <c r="U433" s="24"/>
      <c r="V433" s="3"/>
    </row>
    <row r="434" spans="3:22" x14ac:dyDescent="0.3">
      <c r="C434" s="24"/>
      <c r="D434" s="24"/>
      <c r="E434" s="24"/>
      <c r="F434" s="24"/>
      <c r="G434" s="24"/>
      <c r="I434" s="24"/>
      <c r="J434" s="24"/>
      <c r="K434" s="3"/>
      <c r="L434" s="3"/>
      <c r="M434" s="3"/>
      <c r="N434" s="3"/>
      <c r="P434" s="24"/>
      <c r="Q434" s="24"/>
      <c r="R434" s="24"/>
      <c r="S434" s="24"/>
      <c r="U434" s="24"/>
      <c r="V434" s="3"/>
    </row>
    <row r="435" spans="3:22" x14ac:dyDescent="0.3">
      <c r="C435" s="24"/>
      <c r="D435" s="24"/>
      <c r="E435" s="24"/>
      <c r="F435" s="24"/>
      <c r="G435" s="24"/>
      <c r="I435" s="24"/>
      <c r="J435" s="24"/>
      <c r="K435" s="3"/>
      <c r="L435" s="3"/>
      <c r="M435" s="3"/>
      <c r="N435" s="3"/>
      <c r="P435" s="24"/>
      <c r="Q435" s="24"/>
      <c r="R435" s="24"/>
      <c r="S435" s="24"/>
      <c r="U435" s="24"/>
      <c r="V435" s="3"/>
    </row>
    <row r="436" spans="3:22" x14ac:dyDescent="0.3">
      <c r="C436" s="24"/>
      <c r="D436" s="24"/>
      <c r="E436" s="24"/>
      <c r="F436" s="24"/>
      <c r="G436" s="24"/>
      <c r="I436" s="24"/>
      <c r="J436" s="24"/>
      <c r="K436" s="3"/>
      <c r="L436" s="3"/>
      <c r="M436" s="3"/>
      <c r="N436" s="3"/>
      <c r="P436" s="24"/>
      <c r="Q436" s="24"/>
      <c r="R436" s="24"/>
      <c r="S436" s="24"/>
      <c r="U436" s="24"/>
      <c r="V436" s="3"/>
    </row>
    <row r="437" spans="3:22" x14ac:dyDescent="0.3">
      <c r="C437" s="24"/>
      <c r="D437" s="24"/>
      <c r="E437" s="24"/>
      <c r="F437" s="24"/>
      <c r="G437" s="24"/>
      <c r="I437" s="24"/>
      <c r="J437" s="24"/>
      <c r="K437" s="3"/>
      <c r="L437" s="3"/>
      <c r="M437" s="3"/>
      <c r="N437" s="3"/>
      <c r="P437" s="24"/>
      <c r="Q437" s="24"/>
      <c r="R437" s="24"/>
      <c r="S437" s="24"/>
      <c r="U437" s="24"/>
      <c r="V437" s="3"/>
    </row>
    <row r="438" spans="3:22" x14ac:dyDescent="0.3">
      <c r="C438" s="24"/>
      <c r="D438" s="24"/>
      <c r="E438" s="24"/>
      <c r="F438" s="24"/>
      <c r="G438" s="24"/>
      <c r="I438" s="24"/>
      <c r="J438" s="24"/>
      <c r="K438" s="3"/>
      <c r="L438" s="3"/>
      <c r="M438" s="3"/>
      <c r="N438" s="3"/>
      <c r="P438" s="24"/>
      <c r="Q438" s="24"/>
      <c r="R438" s="24"/>
      <c r="S438" s="24"/>
      <c r="U438" s="24"/>
      <c r="V438" s="3"/>
    </row>
    <row r="439" spans="3:22" x14ac:dyDescent="0.3">
      <c r="C439" s="24"/>
      <c r="D439" s="24"/>
      <c r="E439" s="24"/>
      <c r="F439" s="24"/>
      <c r="G439" s="24"/>
      <c r="I439" s="24"/>
      <c r="J439" s="24"/>
      <c r="K439" s="3"/>
      <c r="L439" s="3"/>
      <c r="M439" s="3"/>
      <c r="N439" s="3"/>
      <c r="P439" s="24"/>
      <c r="Q439" s="24"/>
      <c r="R439" s="24"/>
      <c r="S439" s="24"/>
      <c r="U439" s="24"/>
      <c r="V439" s="3"/>
    </row>
    <row r="440" spans="3:22" x14ac:dyDescent="0.3">
      <c r="C440" s="24"/>
      <c r="D440" s="24"/>
      <c r="E440" s="24"/>
      <c r="F440" s="24"/>
      <c r="G440" s="24"/>
      <c r="I440" s="24"/>
      <c r="J440" s="24"/>
      <c r="K440" s="3"/>
      <c r="L440" s="3"/>
      <c r="M440" s="3"/>
      <c r="N440" s="3"/>
      <c r="P440" s="24"/>
      <c r="Q440" s="24"/>
      <c r="R440" s="24"/>
      <c r="S440" s="24"/>
      <c r="U440" s="24"/>
      <c r="V440" s="3"/>
    </row>
    <row r="441" spans="3:22" x14ac:dyDescent="0.3">
      <c r="C441" s="24"/>
      <c r="D441" s="24"/>
      <c r="E441" s="24"/>
      <c r="F441" s="24"/>
      <c r="G441" s="24"/>
      <c r="I441" s="24"/>
      <c r="J441" s="24"/>
      <c r="K441" s="3"/>
      <c r="L441" s="3"/>
      <c r="M441" s="3"/>
      <c r="N441" s="3"/>
      <c r="P441" s="24"/>
      <c r="Q441" s="24"/>
      <c r="R441" s="24"/>
      <c r="S441" s="24"/>
      <c r="U441" s="24"/>
      <c r="V441" s="3"/>
    </row>
    <row r="442" spans="3:22" x14ac:dyDescent="0.3">
      <c r="C442" s="24"/>
      <c r="D442" s="24"/>
      <c r="E442" s="24"/>
      <c r="F442" s="24"/>
      <c r="G442" s="24"/>
      <c r="I442" s="24"/>
      <c r="J442" s="24"/>
      <c r="K442" s="3"/>
      <c r="L442" s="3"/>
      <c r="M442" s="3"/>
      <c r="N442" s="3"/>
      <c r="P442" s="24"/>
      <c r="Q442" s="24"/>
      <c r="R442" s="24"/>
      <c r="S442" s="24"/>
      <c r="U442" s="24"/>
      <c r="V442" s="3"/>
    </row>
    <row r="443" spans="3:22" x14ac:dyDescent="0.3">
      <c r="C443" s="24"/>
      <c r="D443" s="24"/>
      <c r="E443" s="24"/>
      <c r="F443" s="24"/>
      <c r="G443" s="24"/>
      <c r="I443" s="24"/>
      <c r="J443" s="24"/>
      <c r="K443" s="3"/>
      <c r="L443" s="3"/>
      <c r="M443" s="3"/>
      <c r="N443" s="3"/>
      <c r="P443" s="24"/>
      <c r="Q443" s="24"/>
      <c r="R443" s="24"/>
      <c r="S443" s="24"/>
      <c r="U443" s="24"/>
      <c r="V443" s="3"/>
    </row>
    <row r="444" spans="3:22" x14ac:dyDescent="0.3">
      <c r="C444" s="24"/>
      <c r="D444" s="24"/>
      <c r="E444" s="24"/>
      <c r="F444" s="24"/>
      <c r="G444" s="24"/>
      <c r="I444" s="24"/>
      <c r="J444" s="24"/>
      <c r="K444" s="3"/>
      <c r="L444" s="3"/>
      <c r="M444" s="3"/>
      <c r="N444" s="3"/>
      <c r="P444" s="24"/>
      <c r="Q444" s="24"/>
      <c r="R444" s="24"/>
      <c r="S444" s="24"/>
      <c r="U444" s="24"/>
      <c r="V444" s="3"/>
    </row>
    <row r="445" spans="3:22" x14ac:dyDescent="0.3">
      <c r="C445" s="24"/>
      <c r="D445" s="24"/>
      <c r="E445" s="24"/>
      <c r="F445" s="24"/>
      <c r="G445" s="24"/>
      <c r="I445" s="24"/>
      <c r="J445" s="24"/>
      <c r="K445" s="3"/>
      <c r="L445" s="3"/>
      <c r="M445" s="3"/>
      <c r="N445" s="3"/>
      <c r="P445" s="24"/>
      <c r="Q445" s="24"/>
      <c r="R445" s="24"/>
      <c r="S445" s="24"/>
      <c r="U445" s="24"/>
      <c r="V445" s="3"/>
    </row>
    <row r="446" spans="3:22" x14ac:dyDescent="0.3">
      <c r="C446" s="24"/>
      <c r="D446" s="24"/>
      <c r="E446" s="24"/>
      <c r="F446" s="24"/>
      <c r="G446" s="24"/>
      <c r="I446" s="24"/>
      <c r="J446" s="24"/>
      <c r="K446" s="3"/>
      <c r="L446" s="3"/>
      <c r="M446" s="3"/>
      <c r="N446" s="3"/>
      <c r="P446" s="24"/>
      <c r="Q446" s="24"/>
      <c r="R446" s="24"/>
      <c r="S446" s="24"/>
      <c r="U446" s="24"/>
      <c r="V446" s="3"/>
    </row>
    <row r="447" spans="3:22" x14ac:dyDescent="0.3">
      <c r="C447" s="24"/>
      <c r="D447" s="24"/>
      <c r="E447" s="24"/>
      <c r="F447" s="24"/>
      <c r="G447" s="24"/>
      <c r="I447" s="24"/>
      <c r="J447" s="24"/>
      <c r="K447" s="3"/>
      <c r="L447" s="3"/>
      <c r="M447" s="3"/>
      <c r="N447" s="3"/>
      <c r="P447" s="24"/>
      <c r="Q447" s="24"/>
      <c r="R447" s="24"/>
      <c r="S447" s="24"/>
      <c r="U447" s="24"/>
      <c r="V447" s="3"/>
    </row>
    <row r="448" spans="3:22" x14ac:dyDescent="0.3">
      <c r="C448" s="24"/>
      <c r="D448" s="24"/>
      <c r="E448" s="24"/>
      <c r="F448" s="24"/>
      <c r="G448" s="24"/>
      <c r="I448" s="24"/>
      <c r="J448" s="24"/>
      <c r="K448" s="3"/>
      <c r="L448" s="3"/>
      <c r="M448" s="3"/>
      <c r="N448" s="3"/>
      <c r="P448" s="24"/>
      <c r="Q448" s="24"/>
      <c r="R448" s="24"/>
      <c r="S448" s="24"/>
      <c r="U448" s="24"/>
      <c r="V448" s="3"/>
    </row>
    <row r="449" spans="3:22" x14ac:dyDescent="0.3">
      <c r="C449" s="24"/>
      <c r="D449" s="24"/>
      <c r="E449" s="24"/>
      <c r="F449" s="24"/>
      <c r="G449" s="24"/>
      <c r="I449" s="24"/>
      <c r="J449" s="24"/>
      <c r="K449" s="3"/>
      <c r="L449" s="3"/>
      <c r="M449" s="3"/>
      <c r="N449" s="3"/>
      <c r="P449" s="24"/>
      <c r="Q449" s="24"/>
      <c r="R449" s="24"/>
      <c r="S449" s="24"/>
      <c r="U449" s="24"/>
      <c r="V449" s="3"/>
    </row>
    <row r="450" spans="3:22" x14ac:dyDescent="0.3">
      <c r="C450" s="24"/>
      <c r="D450" s="24"/>
      <c r="E450" s="24"/>
      <c r="F450" s="24"/>
      <c r="G450" s="24"/>
      <c r="I450" s="24"/>
      <c r="J450" s="24"/>
      <c r="K450" s="3"/>
      <c r="L450" s="3"/>
      <c r="M450" s="3"/>
      <c r="N450" s="3"/>
      <c r="P450" s="24"/>
      <c r="Q450" s="24"/>
      <c r="R450" s="24"/>
      <c r="S450" s="24"/>
      <c r="U450" s="24"/>
      <c r="V450" s="3"/>
    </row>
    <row r="451" spans="3:22" x14ac:dyDescent="0.3">
      <c r="C451" s="24"/>
      <c r="D451" s="24"/>
      <c r="E451" s="24"/>
      <c r="F451" s="24"/>
      <c r="G451" s="24"/>
      <c r="I451" s="24"/>
      <c r="J451" s="24"/>
      <c r="K451" s="3"/>
      <c r="L451" s="3"/>
      <c r="M451" s="3"/>
      <c r="N451" s="3"/>
      <c r="P451" s="24"/>
      <c r="Q451" s="24"/>
      <c r="R451" s="24"/>
      <c r="S451" s="24"/>
      <c r="U451" s="24"/>
      <c r="V451" s="3"/>
    </row>
    <row r="452" spans="3:22" x14ac:dyDescent="0.3">
      <c r="C452" s="24"/>
      <c r="D452" s="24"/>
      <c r="E452" s="24"/>
      <c r="F452" s="24"/>
      <c r="G452" s="24"/>
      <c r="I452" s="24"/>
      <c r="J452" s="24"/>
      <c r="K452" s="3"/>
      <c r="L452" s="3"/>
      <c r="M452" s="3"/>
      <c r="N452" s="3"/>
      <c r="P452" s="24"/>
      <c r="Q452" s="24"/>
      <c r="R452" s="24"/>
      <c r="S452" s="24"/>
      <c r="U452" s="24"/>
      <c r="V452" s="3"/>
    </row>
    <row r="453" spans="3:22" x14ac:dyDescent="0.3">
      <c r="C453" s="24"/>
      <c r="D453" s="24"/>
      <c r="E453" s="24"/>
      <c r="F453" s="24"/>
      <c r="G453" s="24"/>
      <c r="I453" s="24"/>
      <c r="J453" s="24"/>
      <c r="K453" s="3"/>
      <c r="L453" s="3"/>
      <c r="M453" s="3"/>
      <c r="N453" s="3"/>
      <c r="P453" s="24"/>
      <c r="Q453" s="24"/>
      <c r="R453" s="24"/>
      <c r="S453" s="24"/>
      <c r="U453" s="24"/>
      <c r="V453" s="3"/>
    </row>
    <row r="454" spans="3:22" x14ac:dyDescent="0.3">
      <c r="C454" s="24"/>
      <c r="D454" s="24"/>
      <c r="E454" s="24"/>
      <c r="F454" s="24"/>
      <c r="G454" s="24"/>
      <c r="I454" s="24"/>
      <c r="J454" s="24"/>
      <c r="K454" s="3"/>
      <c r="L454" s="3"/>
      <c r="M454" s="3"/>
      <c r="N454" s="3"/>
      <c r="P454" s="24"/>
      <c r="Q454" s="24"/>
      <c r="R454" s="24"/>
      <c r="S454" s="24"/>
      <c r="U454" s="24"/>
      <c r="V454" s="3"/>
    </row>
    <row r="455" spans="3:22" x14ac:dyDescent="0.3">
      <c r="C455" s="24"/>
      <c r="D455" s="24"/>
      <c r="E455" s="24"/>
      <c r="F455" s="24"/>
      <c r="G455" s="24"/>
      <c r="I455" s="24"/>
      <c r="J455" s="24"/>
      <c r="K455" s="3"/>
      <c r="L455" s="3"/>
      <c r="M455" s="3"/>
      <c r="N455" s="3"/>
      <c r="P455" s="24"/>
      <c r="Q455" s="24"/>
      <c r="R455" s="24"/>
      <c r="S455" s="24"/>
      <c r="U455" s="24"/>
      <c r="V455" s="3"/>
    </row>
    <row r="456" spans="3:22" x14ac:dyDescent="0.3">
      <c r="C456" s="24"/>
      <c r="D456" s="24"/>
      <c r="E456" s="24"/>
      <c r="F456" s="24"/>
      <c r="G456" s="24"/>
      <c r="I456" s="24"/>
      <c r="J456" s="24"/>
      <c r="K456" s="3"/>
      <c r="L456" s="3"/>
      <c r="M456" s="3"/>
      <c r="N456" s="3"/>
      <c r="P456" s="24"/>
      <c r="Q456" s="24"/>
      <c r="R456" s="24"/>
      <c r="S456" s="24"/>
      <c r="U456" s="24"/>
      <c r="V456" s="3"/>
    </row>
    <row r="457" spans="3:22" x14ac:dyDescent="0.3">
      <c r="C457" s="24"/>
      <c r="D457" s="24"/>
      <c r="E457" s="24"/>
      <c r="F457" s="24"/>
      <c r="G457" s="24"/>
      <c r="I457" s="24"/>
      <c r="J457" s="24"/>
      <c r="K457" s="3"/>
      <c r="L457" s="3"/>
      <c r="M457" s="3"/>
      <c r="N457" s="3"/>
      <c r="P457" s="24"/>
      <c r="Q457" s="24"/>
      <c r="R457" s="24"/>
      <c r="S457" s="24"/>
      <c r="U457" s="24"/>
      <c r="V457" s="3"/>
    </row>
    <row r="458" spans="3:22" x14ac:dyDescent="0.3">
      <c r="C458" s="24"/>
      <c r="D458" s="24"/>
      <c r="E458" s="24"/>
      <c r="F458" s="24"/>
      <c r="G458" s="24"/>
      <c r="I458" s="24"/>
      <c r="J458" s="24"/>
      <c r="K458" s="3"/>
      <c r="L458" s="3"/>
      <c r="M458" s="3"/>
      <c r="N458" s="3"/>
      <c r="P458" s="24"/>
      <c r="Q458" s="24"/>
      <c r="R458" s="24"/>
      <c r="S458" s="24"/>
      <c r="U458" s="24"/>
      <c r="V458" s="3"/>
    </row>
    <row r="459" spans="3:22" x14ac:dyDescent="0.3">
      <c r="C459" s="24"/>
      <c r="D459" s="24"/>
      <c r="E459" s="24"/>
      <c r="F459" s="24"/>
      <c r="G459" s="24"/>
      <c r="I459" s="24"/>
      <c r="J459" s="24"/>
      <c r="K459" s="3"/>
      <c r="L459" s="3"/>
      <c r="M459" s="3"/>
      <c r="N459" s="3"/>
      <c r="P459" s="24"/>
      <c r="Q459" s="24"/>
      <c r="R459" s="24"/>
      <c r="S459" s="24"/>
      <c r="U459" s="24"/>
      <c r="V459" s="3"/>
    </row>
    <row r="460" spans="3:22" x14ac:dyDescent="0.3">
      <c r="C460" s="24"/>
      <c r="D460" s="24"/>
      <c r="E460" s="24"/>
      <c r="F460" s="24"/>
      <c r="G460" s="24"/>
      <c r="I460" s="24"/>
      <c r="J460" s="24"/>
      <c r="K460" s="3"/>
      <c r="L460" s="3"/>
      <c r="M460" s="3"/>
      <c r="N460" s="3"/>
      <c r="P460" s="24"/>
      <c r="Q460" s="24"/>
      <c r="R460" s="24"/>
      <c r="S460" s="24"/>
      <c r="U460" s="24"/>
      <c r="V460" s="3"/>
    </row>
    <row r="461" spans="3:22" x14ac:dyDescent="0.3">
      <c r="C461" s="24"/>
      <c r="D461" s="24"/>
      <c r="E461" s="24"/>
      <c r="F461" s="24"/>
      <c r="G461" s="24"/>
      <c r="I461" s="24"/>
      <c r="J461" s="24"/>
      <c r="K461" s="3"/>
      <c r="L461" s="3"/>
      <c r="M461" s="3"/>
      <c r="N461" s="3"/>
      <c r="P461" s="24"/>
      <c r="Q461" s="24"/>
      <c r="R461" s="24"/>
      <c r="S461" s="24"/>
      <c r="U461" s="24"/>
      <c r="V461" s="3"/>
    </row>
    <row r="462" spans="3:22" x14ac:dyDescent="0.3">
      <c r="C462" s="24"/>
      <c r="D462" s="24"/>
      <c r="E462" s="24"/>
      <c r="F462" s="24"/>
      <c r="G462" s="24"/>
      <c r="I462" s="24"/>
      <c r="J462" s="24"/>
      <c r="K462" s="3"/>
      <c r="L462" s="3"/>
      <c r="M462" s="3"/>
      <c r="N462" s="3"/>
      <c r="P462" s="24"/>
      <c r="Q462" s="24"/>
      <c r="R462" s="24"/>
      <c r="S462" s="24"/>
      <c r="U462" s="24"/>
      <c r="V462" s="3"/>
    </row>
    <row r="463" spans="3:22" x14ac:dyDescent="0.3">
      <c r="C463" s="24"/>
      <c r="D463" s="24"/>
      <c r="E463" s="24"/>
      <c r="F463" s="24"/>
      <c r="G463" s="24"/>
      <c r="I463" s="24"/>
      <c r="J463" s="24"/>
      <c r="K463" s="3"/>
      <c r="L463" s="3"/>
      <c r="M463" s="3"/>
      <c r="N463" s="3"/>
      <c r="P463" s="24"/>
      <c r="Q463" s="24"/>
      <c r="R463" s="24"/>
      <c r="S463" s="24"/>
      <c r="U463" s="24"/>
      <c r="V463" s="3"/>
    </row>
    <row r="464" spans="3:22" x14ac:dyDescent="0.3">
      <c r="C464" s="24"/>
      <c r="D464" s="24"/>
      <c r="E464" s="24"/>
      <c r="F464" s="24"/>
      <c r="G464" s="24"/>
      <c r="I464" s="24"/>
      <c r="J464" s="24"/>
      <c r="K464" s="3"/>
      <c r="L464" s="3"/>
      <c r="M464" s="3"/>
      <c r="N464" s="3"/>
      <c r="P464" s="24"/>
      <c r="Q464" s="24"/>
      <c r="R464" s="24"/>
      <c r="S464" s="24"/>
      <c r="U464" s="24"/>
      <c r="V464" s="3"/>
    </row>
    <row r="465" spans="3:22" x14ac:dyDescent="0.3">
      <c r="C465" s="24"/>
      <c r="D465" s="24"/>
      <c r="E465" s="24"/>
      <c r="F465" s="24"/>
      <c r="G465" s="24"/>
      <c r="I465" s="24"/>
      <c r="J465" s="24"/>
      <c r="K465" s="3"/>
      <c r="L465" s="3"/>
      <c r="M465" s="3"/>
      <c r="N465" s="3"/>
      <c r="P465" s="24"/>
      <c r="Q465" s="24"/>
      <c r="R465" s="24"/>
      <c r="S465" s="24"/>
      <c r="U465" s="24"/>
      <c r="V465" s="3"/>
    </row>
    <row r="466" spans="3:22" x14ac:dyDescent="0.3">
      <c r="C466" s="24"/>
      <c r="D466" s="24"/>
      <c r="E466" s="24"/>
      <c r="F466" s="24"/>
      <c r="G466" s="24"/>
      <c r="I466" s="24"/>
      <c r="J466" s="24"/>
      <c r="K466" s="3"/>
      <c r="L466" s="3"/>
      <c r="M466" s="3"/>
      <c r="N466" s="3"/>
      <c r="P466" s="24"/>
      <c r="Q466" s="24"/>
      <c r="R466" s="24"/>
      <c r="S466" s="24"/>
      <c r="U466" s="24"/>
      <c r="V466" s="3"/>
    </row>
    <row r="467" spans="3:22" x14ac:dyDescent="0.3">
      <c r="C467" s="24"/>
      <c r="D467" s="24"/>
      <c r="E467" s="24"/>
      <c r="F467" s="24"/>
      <c r="G467" s="24"/>
      <c r="I467" s="24"/>
      <c r="J467" s="24"/>
      <c r="K467" s="3"/>
      <c r="L467" s="3"/>
      <c r="M467" s="3"/>
      <c r="N467" s="3"/>
      <c r="P467" s="24"/>
      <c r="Q467" s="24"/>
      <c r="R467" s="24"/>
      <c r="S467" s="24"/>
      <c r="U467" s="24"/>
      <c r="V467" s="3"/>
    </row>
    <row r="468" spans="3:22" x14ac:dyDescent="0.3">
      <c r="C468" s="24"/>
      <c r="D468" s="24"/>
      <c r="E468" s="24"/>
      <c r="F468" s="24"/>
      <c r="G468" s="24"/>
      <c r="I468" s="24"/>
      <c r="J468" s="24"/>
      <c r="K468" s="3"/>
      <c r="L468" s="3"/>
      <c r="M468" s="3"/>
      <c r="N468" s="3"/>
      <c r="P468" s="24"/>
      <c r="Q468" s="24"/>
      <c r="R468" s="24"/>
      <c r="S468" s="24"/>
      <c r="U468" s="24"/>
      <c r="V468" s="3"/>
    </row>
    <row r="469" spans="3:22" x14ac:dyDescent="0.3">
      <c r="C469" s="24"/>
      <c r="D469" s="24"/>
      <c r="E469" s="24"/>
      <c r="F469" s="24"/>
      <c r="G469" s="24"/>
      <c r="I469" s="24"/>
      <c r="J469" s="24"/>
      <c r="K469" s="3"/>
      <c r="L469" s="3"/>
      <c r="M469" s="3"/>
      <c r="N469" s="3"/>
      <c r="P469" s="24"/>
      <c r="Q469" s="24"/>
      <c r="R469" s="24"/>
      <c r="S469" s="24"/>
      <c r="U469" s="24"/>
      <c r="V469" s="3"/>
    </row>
    <row r="470" spans="3:22" x14ac:dyDescent="0.3">
      <c r="C470" s="24"/>
      <c r="D470" s="24"/>
      <c r="E470" s="24"/>
      <c r="F470" s="24"/>
      <c r="G470" s="24"/>
      <c r="I470" s="24"/>
      <c r="J470" s="24"/>
      <c r="K470" s="3"/>
      <c r="L470" s="3"/>
      <c r="M470" s="3"/>
      <c r="N470" s="3"/>
      <c r="P470" s="24"/>
      <c r="Q470" s="24"/>
      <c r="R470" s="24"/>
      <c r="S470" s="24"/>
      <c r="U470" s="24"/>
      <c r="V470" s="3"/>
    </row>
    <row r="471" spans="3:22" x14ac:dyDescent="0.3">
      <c r="C471" s="24"/>
      <c r="D471" s="24"/>
      <c r="E471" s="24"/>
      <c r="F471" s="24"/>
      <c r="G471" s="24"/>
      <c r="I471" s="24"/>
      <c r="J471" s="24"/>
      <c r="K471" s="3"/>
      <c r="L471" s="3"/>
      <c r="M471" s="3"/>
      <c r="N471" s="3"/>
      <c r="P471" s="24"/>
      <c r="Q471" s="24"/>
      <c r="R471" s="24"/>
      <c r="S471" s="24"/>
      <c r="U471" s="24"/>
      <c r="V471" s="3"/>
    </row>
    <row r="472" spans="3:22" x14ac:dyDescent="0.3">
      <c r="C472" s="24"/>
      <c r="D472" s="24"/>
      <c r="E472" s="24"/>
      <c r="F472" s="24"/>
      <c r="G472" s="24"/>
      <c r="I472" s="24"/>
      <c r="J472" s="24"/>
      <c r="K472" s="3"/>
      <c r="L472" s="3"/>
      <c r="M472" s="3"/>
      <c r="N472" s="3"/>
      <c r="P472" s="24"/>
      <c r="Q472" s="24"/>
      <c r="R472" s="24"/>
      <c r="S472" s="24"/>
      <c r="U472" s="24"/>
      <c r="V472" s="3"/>
    </row>
    <row r="473" spans="3:22" x14ac:dyDescent="0.3">
      <c r="C473" s="24"/>
      <c r="D473" s="24"/>
      <c r="E473" s="24"/>
      <c r="F473" s="24"/>
      <c r="G473" s="24"/>
      <c r="I473" s="24"/>
      <c r="J473" s="24"/>
      <c r="K473" s="3"/>
      <c r="L473" s="3"/>
      <c r="M473" s="3"/>
      <c r="N473" s="3"/>
      <c r="P473" s="24"/>
      <c r="Q473" s="24"/>
      <c r="R473" s="24"/>
      <c r="S473" s="24"/>
      <c r="U473" s="24"/>
      <c r="V473" s="3"/>
    </row>
    <row r="474" spans="3:22" x14ac:dyDescent="0.3">
      <c r="C474" s="24"/>
      <c r="D474" s="24"/>
      <c r="E474" s="24"/>
      <c r="F474" s="24"/>
      <c r="G474" s="24"/>
      <c r="I474" s="24"/>
      <c r="J474" s="24"/>
      <c r="K474" s="3"/>
      <c r="L474" s="3"/>
      <c r="M474" s="3"/>
      <c r="N474" s="3"/>
      <c r="P474" s="24"/>
      <c r="Q474" s="24"/>
      <c r="R474" s="24"/>
      <c r="S474" s="24"/>
      <c r="U474" s="24"/>
      <c r="V474" s="3"/>
    </row>
    <row r="475" spans="3:22" x14ac:dyDescent="0.3">
      <c r="C475" s="24"/>
      <c r="D475" s="24"/>
      <c r="E475" s="24"/>
      <c r="F475" s="24"/>
      <c r="G475" s="24"/>
      <c r="I475" s="24"/>
      <c r="J475" s="24"/>
      <c r="K475" s="3"/>
      <c r="L475" s="3"/>
      <c r="M475" s="3"/>
      <c r="N475" s="3"/>
      <c r="P475" s="24"/>
      <c r="Q475" s="24"/>
      <c r="R475" s="24"/>
      <c r="S475" s="24"/>
      <c r="U475" s="24"/>
      <c r="V475" s="3"/>
    </row>
    <row r="476" spans="3:22" x14ac:dyDescent="0.3">
      <c r="C476" s="24"/>
      <c r="D476" s="24"/>
      <c r="E476" s="24"/>
      <c r="F476" s="24"/>
      <c r="G476" s="24"/>
      <c r="I476" s="24"/>
      <c r="J476" s="24"/>
      <c r="K476" s="3"/>
      <c r="L476" s="3"/>
      <c r="M476" s="3"/>
      <c r="N476" s="3"/>
      <c r="P476" s="24"/>
      <c r="Q476" s="24"/>
      <c r="R476" s="24"/>
      <c r="S476" s="24"/>
      <c r="U476" s="24"/>
      <c r="V476" s="3"/>
    </row>
    <row r="477" spans="3:22" x14ac:dyDescent="0.3">
      <c r="C477" s="24"/>
      <c r="D477" s="24"/>
      <c r="E477" s="24"/>
      <c r="F477" s="24"/>
      <c r="G477" s="24"/>
      <c r="I477" s="24"/>
      <c r="J477" s="24"/>
      <c r="K477" s="3"/>
      <c r="L477" s="3"/>
      <c r="M477" s="3"/>
      <c r="N477" s="3"/>
      <c r="P477" s="24"/>
      <c r="Q477" s="24"/>
      <c r="R477" s="24"/>
      <c r="S477" s="24"/>
      <c r="U477" s="24"/>
      <c r="V477" s="3"/>
    </row>
    <row r="478" spans="3:22" x14ac:dyDescent="0.3">
      <c r="C478" s="24"/>
      <c r="D478" s="24"/>
      <c r="E478" s="24"/>
      <c r="F478" s="24"/>
      <c r="G478" s="24"/>
      <c r="I478" s="24"/>
      <c r="J478" s="24"/>
      <c r="K478" s="3"/>
      <c r="L478" s="3"/>
      <c r="M478" s="3"/>
      <c r="N478" s="3"/>
      <c r="P478" s="24"/>
      <c r="Q478" s="24"/>
      <c r="R478" s="24"/>
      <c r="S478" s="24"/>
      <c r="U478" s="24"/>
      <c r="V478" s="3"/>
    </row>
    <row r="479" spans="3:22" x14ac:dyDescent="0.3">
      <c r="C479" s="24"/>
      <c r="D479" s="24"/>
      <c r="E479" s="24"/>
      <c r="F479" s="24"/>
      <c r="G479" s="24"/>
      <c r="I479" s="24"/>
      <c r="J479" s="24"/>
      <c r="K479" s="3"/>
      <c r="L479" s="3"/>
      <c r="M479" s="3"/>
      <c r="N479" s="3"/>
      <c r="P479" s="24"/>
      <c r="Q479" s="24"/>
      <c r="R479" s="24"/>
      <c r="S479" s="24"/>
      <c r="U479" s="24"/>
      <c r="V479" s="3"/>
    </row>
    <row r="480" spans="3:22" x14ac:dyDescent="0.3">
      <c r="C480" s="24"/>
      <c r="D480" s="24"/>
      <c r="E480" s="24"/>
      <c r="F480" s="24"/>
      <c r="G480" s="24"/>
      <c r="I480" s="24"/>
      <c r="J480" s="24"/>
      <c r="K480" s="3"/>
      <c r="L480" s="3"/>
      <c r="M480" s="3"/>
      <c r="N480" s="3"/>
      <c r="P480" s="24"/>
      <c r="Q480" s="24"/>
      <c r="R480" s="24"/>
      <c r="S480" s="24"/>
      <c r="U480" s="24"/>
      <c r="V480" s="3"/>
    </row>
    <row r="481" spans="3:22" x14ac:dyDescent="0.3">
      <c r="C481" s="24"/>
      <c r="D481" s="24"/>
      <c r="E481" s="24"/>
      <c r="F481" s="24"/>
      <c r="G481" s="24"/>
      <c r="I481" s="24"/>
      <c r="J481" s="24"/>
      <c r="K481" s="3"/>
      <c r="L481" s="3"/>
      <c r="M481" s="3"/>
      <c r="N481" s="3"/>
      <c r="P481" s="24"/>
      <c r="Q481" s="24"/>
      <c r="R481" s="24"/>
      <c r="S481" s="24"/>
      <c r="U481" s="24"/>
      <c r="V481" s="3"/>
    </row>
    <row r="482" spans="3:22" x14ac:dyDescent="0.3">
      <c r="C482" s="24"/>
      <c r="D482" s="24"/>
      <c r="E482" s="24"/>
      <c r="F482" s="24"/>
      <c r="G482" s="24"/>
      <c r="I482" s="24"/>
      <c r="J482" s="24"/>
      <c r="K482" s="3"/>
      <c r="L482" s="3"/>
      <c r="M482" s="3"/>
      <c r="N482" s="3"/>
      <c r="P482" s="24"/>
      <c r="Q482" s="24"/>
      <c r="R482" s="24"/>
      <c r="S482" s="24"/>
      <c r="U482" s="24"/>
      <c r="V482" s="3"/>
    </row>
    <row r="483" spans="3:22" x14ac:dyDescent="0.3">
      <c r="C483" s="24"/>
      <c r="D483" s="24"/>
      <c r="E483" s="24"/>
      <c r="F483" s="24"/>
      <c r="G483" s="24"/>
      <c r="I483" s="24"/>
      <c r="J483" s="24"/>
      <c r="K483" s="3"/>
      <c r="L483" s="3"/>
      <c r="M483" s="3"/>
      <c r="N483" s="3"/>
      <c r="P483" s="24"/>
      <c r="Q483" s="24"/>
      <c r="R483" s="24"/>
      <c r="S483" s="24"/>
      <c r="U483" s="24"/>
      <c r="V483" s="3"/>
    </row>
    <row r="484" spans="3:22" x14ac:dyDescent="0.3">
      <c r="C484" s="24"/>
      <c r="D484" s="24"/>
      <c r="E484" s="24"/>
      <c r="F484" s="24"/>
      <c r="G484" s="24"/>
      <c r="I484" s="24"/>
      <c r="J484" s="24"/>
      <c r="K484" s="3"/>
      <c r="L484" s="3"/>
      <c r="M484" s="3"/>
      <c r="N484" s="3"/>
      <c r="P484" s="24"/>
      <c r="Q484" s="24"/>
      <c r="R484" s="24"/>
      <c r="S484" s="24"/>
      <c r="U484" s="24"/>
      <c r="V484" s="3"/>
    </row>
    <row r="485" spans="3:22" x14ac:dyDescent="0.3">
      <c r="C485" s="24"/>
      <c r="D485" s="24"/>
      <c r="E485" s="24"/>
      <c r="F485" s="24"/>
      <c r="G485" s="24"/>
      <c r="I485" s="24"/>
      <c r="J485" s="24"/>
      <c r="K485" s="3"/>
      <c r="L485" s="3"/>
      <c r="M485" s="3"/>
      <c r="N485" s="3"/>
      <c r="P485" s="24"/>
      <c r="Q485" s="24"/>
      <c r="R485" s="24"/>
      <c r="S485" s="24"/>
      <c r="U485" s="24"/>
      <c r="V485" s="3"/>
    </row>
    <row r="486" spans="3:22" x14ac:dyDescent="0.3">
      <c r="C486" s="24"/>
      <c r="D486" s="24"/>
      <c r="E486" s="24"/>
      <c r="F486" s="24"/>
      <c r="G486" s="24"/>
      <c r="I486" s="24"/>
      <c r="J486" s="24"/>
      <c r="K486" s="3"/>
      <c r="L486" s="3"/>
      <c r="M486" s="3"/>
      <c r="N486" s="3"/>
      <c r="P486" s="24"/>
      <c r="Q486" s="24"/>
      <c r="R486" s="24"/>
      <c r="S486" s="24"/>
      <c r="U486" s="24"/>
      <c r="V486" s="3"/>
    </row>
    <row r="487" spans="3:22" x14ac:dyDescent="0.3">
      <c r="C487" s="24"/>
      <c r="D487" s="24"/>
      <c r="E487" s="24"/>
      <c r="F487" s="24"/>
      <c r="G487" s="24"/>
      <c r="I487" s="24"/>
      <c r="J487" s="24"/>
      <c r="K487" s="3"/>
      <c r="L487" s="3"/>
      <c r="M487" s="3"/>
      <c r="N487" s="3"/>
      <c r="P487" s="24"/>
      <c r="Q487" s="24"/>
      <c r="R487" s="24"/>
      <c r="S487" s="24"/>
      <c r="U487" s="24"/>
      <c r="V487" s="3"/>
    </row>
    <row r="488" spans="3:22" x14ac:dyDescent="0.3">
      <c r="C488" s="24"/>
      <c r="D488" s="24"/>
      <c r="E488" s="24"/>
      <c r="F488" s="24"/>
      <c r="G488" s="24"/>
      <c r="I488" s="24"/>
      <c r="J488" s="24"/>
      <c r="K488" s="3"/>
      <c r="L488" s="3"/>
      <c r="M488" s="3"/>
      <c r="N488" s="3"/>
      <c r="P488" s="24"/>
      <c r="Q488" s="24"/>
      <c r="R488" s="24"/>
      <c r="S488" s="24"/>
      <c r="U488" s="24"/>
      <c r="V488" s="3"/>
    </row>
    <row r="489" spans="3:22" x14ac:dyDescent="0.3">
      <c r="C489" s="24"/>
      <c r="D489" s="24"/>
      <c r="E489" s="24"/>
      <c r="F489" s="24"/>
      <c r="G489" s="24"/>
      <c r="I489" s="24"/>
      <c r="J489" s="24"/>
      <c r="K489" s="3"/>
      <c r="L489" s="3"/>
      <c r="M489" s="3"/>
      <c r="N489" s="3"/>
      <c r="P489" s="24"/>
      <c r="Q489" s="24"/>
      <c r="R489" s="24"/>
      <c r="S489" s="24"/>
      <c r="U489" s="24"/>
      <c r="V489" s="3"/>
    </row>
    <row r="490" spans="3:22" x14ac:dyDescent="0.3">
      <c r="C490" s="24"/>
      <c r="D490" s="24"/>
      <c r="E490" s="24"/>
      <c r="F490" s="24"/>
      <c r="G490" s="24"/>
      <c r="I490" s="24"/>
      <c r="J490" s="24"/>
      <c r="K490" s="3"/>
      <c r="L490" s="3"/>
      <c r="M490" s="3"/>
      <c r="N490" s="3"/>
      <c r="P490" s="24"/>
      <c r="Q490" s="24"/>
      <c r="R490" s="24"/>
      <c r="S490" s="24"/>
      <c r="U490" s="24"/>
      <c r="V490" s="3"/>
    </row>
    <row r="491" spans="3:22" x14ac:dyDescent="0.3">
      <c r="C491" s="24"/>
      <c r="D491" s="24"/>
      <c r="E491" s="24"/>
      <c r="F491" s="24"/>
      <c r="G491" s="24"/>
      <c r="I491" s="24"/>
      <c r="J491" s="24"/>
      <c r="K491" s="3"/>
      <c r="L491" s="3"/>
      <c r="M491" s="3"/>
      <c r="N491" s="3"/>
      <c r="P491" s="24"/>
      <c r="Q491" s="24"/>
      <c r="R491" s="24"/>
      <c r="S491" s="24"/>
      <c r="U491" s="24"/>
      <c r="V491" s="3"/>
    </row>
    <row r="492" spans="3:22" x14ac:dyDescent="0.3">
      <c r="C492" s="24"/>
      <c r="D492" s="24"/>
      <c r="E492" s="24"/>
      <c r="F492" s="24"/>
      <c r="G492" s="24"/>
      <c r="I492" s="24"/>
      <c r="J492" s="24"/>
      <c r="K492" s="3"/>
      <c r="L492" s="3"/>
      <c r="M492" s="3"/>
      <c r="N492" s="3"/>
      <c r="P492" s="24"/>
      <c r="Q492" s="24"/>
      <c r="R492" s="24"/>
      <c r="S492" s="24"/>
      <c r="U492" s="24"/>
      <c r="V492" s="3"/>
    </row>
    <row r="493" spans="3:22" x14ac:dyDescent="0.3">
      <c r="C493" s="24"/>
      <c r="D493" s="24"/>
      <c r="E493" s="24"/>
      <c r="F493" s="24"/>
      <c r="G493" s="24"/>
      <c r="I493" s="24"/>
      <c r="J493" s="24"/>
      <c r="K493" s="3"/>
      <c r="L493" s="3"/>
      <c r="M493" s="3"/>
      <c r="N493" s="3"/>
      <c r="P493" s="24"/>
      <c r="Q493" s="24"/>
      <c r="R493" s="24"/>
      <c r="S493" s="24"/>
      <c r="U493" s="24"/>
      <c r="V493" s="3"/>
    </row>
    <row r="494" spans="3:22" x14ac:dyDescent="0.3">
      <c r="C494" s="24"/>
      <c r="D494" s="24"/>
      <c r="E494" s="24"/>
      <c r="F494" s="24"/>
      <c r="G494" s="24"/>
      <c r="I494" s="24"/>
      <c r="J494" s="24"/>
      <c r="K494" s="3"/>
      <c r="L494" s="3"/>
      <c r="M494" s="3"/>
      <c r="N494" s="3"/>
      <c r="P494" s="24"/>
      <c r="Q494" s="24"/>
      <c r="R494" s="24"/>
      <c r="S494" s="24"/>
      <c r="U494" s="24"/>
      <c r="V494" s="3"/>
    </row>
    <row r="495" spans="3:22" x14ac:dyDescent="0.3">
      <c r="C495" s="24"/>
      <c r="D495" s="24"/>
      <c r="E495" s="24"/>
      <c r="F495" s="24"/>
      <c r="G495" s="24"/>
      <c r="I495" s="24"/>
      <c r="J495" s="24"/>
      <c r="K495" s="3"/>
      <c r="L495" s="3"/>
      <c r="M495" s="3"/>
      <c r="N495" s="3"/>
      <c r="P495" s="24"/>
      <c r="Q495" s="24"/>
      <c r="R495" s="24"/>
      <c r="S495" s="24"/>
      <c r="U495" s="24"/>
      <c r="V495" s="3"/>
    </row>
    <row r="496" spans="3:22" x14ac:dyDescent="0.3">
      <c r="C496" s="24"/>
      <c r="D496" s="24"/>
      <c r="E496" s="24"/>
      <c r="F496" s="24"/>
      <c r="G496" s="24"/>
      <c r="I496" s="24"/>
      <c r="J496" s="24"/>
      <c r="K496" s="3"/>
      <c r="L496" s="3"/>
      <c r="M496" s="3"/>
      <c r="N496" s="3"/>
      <c r="P496" s="24"/>
      <c r="Q496" s="24"/>
      <c r="R496" s="24"/>
      <c r="S496" s="24"/>
      <c r="U496" s="24"/>
      <c r="V496" s="3"/>
    </row>
    <row r="497" spans="3:22" x14ac:dyDescent="0.3">
      <c r="C497" s="24"/>
      <c r="D497" s="24"/>
      <c r="E497" s="24"/>
      <c r="F497" s="24"/>
      <c r="G497" s="24"/>
      <c r="I497" s="24"/>
      <c r="J497" s="24"/>
      <c r="K497" s="3"/>
      <c r="L497" s="3"/>
      <c r="M497" s="3"/>
      <c r="N497" s="3"/>
      <c r="P497" s="24"/>
      <c r="Q497" s="24"/>
      <c r="R497" s="24"/>
      <c r="S497" s="24"/>
      <c r="U497" s="24"/>
      <c r="V497" s="3"/>
    </row>
    <row r="498" spans="3:22" x14ac:dyDescent="0.3">
      <c r="C498" s="24"/>
      <c r="D498" s="24"/>
      <c r="E498" s="24"/>
      <c r="F498" s="24"/>
      <c r="G498" s="24"/>
      <c r="I498" s="24"/>
      <c r="J498" s="24"/>
      <c r="K498" s="3"/>
      <c r="L498" s="3"/>
      <c r="M498" s="3"/>
      <c r="N498" s="3"/>
      <c r="P498" s="24"/>
      <c r="Q498" s="24"/>
      <c r="R498" s="24"/>
      <c r="S498" s="24"/>
      <c r="U498" s="24"/>
      <c r="V498" s="3"/>
    </row>
    <row r="499" spans="3:22" x14ac:dyDescent="0.3">
      <c r="C499" s="24"/>
      <c r="D499" s="24"/>
      <c r="E499" s="24"/>
      <c r="F499" s="24"/>
      <c r="G499" s="24"/>
      <c r="I499" s="24"/>
      <c r="J499" s="24"/>
      <c r="K499" s="3"/>
      <c r="L499" s="3"/>
      <c r="M499" s="3"/>
      <c r="N499" s="3"/>
      <c r="P499" s="24"/>
      <c r="Q499" s="24"/>
      <c r="R499" s="24"/>
      <c r="S499" s="24"/>
      <c r="U499" s="24"/>
      <c r="V499" s="3"/>
    </row>
    <row r="500" spans="3:22" x14ac:dyDescent="0.3">
      <c r="C500" s="24"/>
      <c r="D500" s="24"/>
      <c r="E500" s="24"/>
      <c r="F500" s="24"/>
      <c r="G500" s="24"/>
      <c r="I500" s="24"/>
      <c r="J500" s="24"/>
      <c r="K500" s="3"/>
      <c r="L500" s="3"/>
      <c r="M500" s="3"/>
      <c r="N500" s="3"/>
      <c r="P500" s="24"/>
      <c r="Q500" s="24"/>
      <c r="R500" s="24"/>
      <c r="S500" s="24"/>
      <c r="U500" s="24"/>
      <c r="V500" s="3"/>
    </row>
    <row r="501" spans="3:22" x14ac:dyDescent="0.3">
      <c r="C501" s="24"/>
      <c r="D501" s="24"/>
      <c r="E501" s="24"/>
      <c r="F501" s="24"/>
      <c r="G501" s="24"/>
      <c r="I501" s="24"/>
      <c r="J501" s="24"/>
      <c r="K501" s="3"/>
      <c r="L501" s="3"/>
      <c r="M501" s="3"/>
      <c r="N501" s="3"/>
      <c r="P501" s="24"/>
      <c r="Q501" s="24"/>
      <c r="R501" s="24"/>
      <c r="S501" s="24"/>
      <c r="U501" s="24"/>
      <c r="V501" s="3"/>
    </row>
    <row r="502" spans="3:22" x14ac:dyDescent="0.3">
      <c r="C502" s="24"/>
      <c r="D502" s="24"/>
      <c r="E502" s="24"/>
      <c r="F502" s="24"/>
      <c r="G502" s="24"/>
      <c r="I502" s="24"/>
      <c r="J502" s="24"/>
      <c r="K502" s="3"/>
      <c r="L502" s="3"/>
      <c r="M502" s="3"/>
      <c r="N502" s="3"/>
      <c r="P502" s="24"/>
      <c r="Q502" s="24"/>
      <c r="R502" s="24"/>
      <c r="S502" s="24"/>
      <c r="U502" s="24"/>
      <c r="V502" s="3"/>
    </row>
    <row r="503" spans="3:22" x14ac:dyDescent="0.3">
      <c r="C503" s="24"/>
      <c r="D503" s="24"/>
      <c r="E503" s="24"/>
      <c r="F503" s="24"/>
      <c r="G503" s="24"/>
      <c r="I503" s="24"/>
      <c r="J503" s="24"/>
      <c r="K503" s="3"/>
      <c r="L503" s="3"/>
      <c r="M503" s="3"/>
      <c r="N503" s="3"/>
      <c r="P503" s="24"/>
      <c r="Q503" s="24"/>
      <c r="R503" s="24"/>
      <c r="S503" s="24"/>
      <c r="U503" s="24"/>
      <c r="V503" s="3"/>
    </row>
    <row r="504" spans="3:22" x14ac:dyDescent="0.3">
      <c r="C504" s="24"/>
      <c r="D504" s="24"/>
      <c r="E504" s="24"/>
      <c r="F504" s="24"/>
      <c r="G504" s="24"/>
      <c r="I504" s="24"/>
      <c r="J504" s="24"/>
      <c r="K504" s="3"/>
      <c r="L504" s="3"/>
      <c r="M504" s="3"/>
      <c r="N504" s="3"/>
      <c r="P504" s="24"/>
      <c r="Q504" s="24"/>
      <c r="R504" s="24"/>
      <c r="S504" s="24"/>
      <c r="U504" s="24"/>
      <c r="V504" s="3"/>
    </row>
    <row r="505" spans="3:22" x14ac:dyDescent="0.3">
      <c r="C505" s="24"/>
      <c r="D505" s="24"/>
      <c r="E505" s="24"/>
      <c r="F505" s="24"/>
      <c r="G505" s="24"/>
      <c r="I505" s="24"/>
      <c r="J505" s="24"/>
      <c r="K505" s="3"/>
      <c r="L505" s="3"/>
      <c r="M505" s="3"/>
      <c r="N505" s="3"/>
      <c r="P505" s="24"/>
      <c r="Q505" s="24"/>
      <c r="R505" s="24"/>
      <c r="S505" s="24"/>
      <c r="U505" s="24"/>
      <c r="V505" s="3"/>
    </row>
    <row r="506" spans="3:22" x14ac:dyDescent="0.3">
      <c r="C506" s="24"/>
      <c r="D506" s="24"/>
      <c r="E506" s="24"/>
      <c r="F506" s="24"/>
      <c r="G506" s="24"/>
      <c r="I506" s="24"/>
      <c r="J506" s="24"/>
      <c r="K506" s="3"/>
      <c r="L506" s="3"/>
      <c r="M506" s="3"/>
      <c r="N506" s="3"/>
      <c r="P506" s="24"/>
      <c r="Q506" s="24"/>
      <c r="R506" s="24"/>
      <c r="S506" s="24"/>
      <c r="U506" s="24"/>
      <c r="V506" s="3"/>
    </row>
    <row r="507" spans="3:22" x14ac:dyDescent="0.3">
      <c r="C507" s="24"/>
      <c r="D507" s="24"/>
      <c r="E507" s="24"/>
      <c r="F507" s="24"/>
      <c r="G507" s="24"/>
      <c r="I507" s="24"/>
      <c r="J507" s="24"/>
      <c r="K507" s="3"/>
      <c r="L507" s="3"/>
      <c r="M507" s="3"/>
      <c r="N507" s="3"/>
      <c r="P507" s="24"/>
      <c r="Q507" s="24"/>
      <c r="R507" s="24"/>
      <c r="S507" s="24"/>
      <c r="U507" s="24"/>
      <c r="V507" s="3"/>
    </row>
    <row r="508" spans="3:22" x14ac:dyDescent="0.3">
      <c r="C508" s="24"/>
      <c r="D508" s="24"/>
      <c r="E508" s="24"/>
      <c r="F508" s="24"/>
      <c r="G508" s="24"/>
      <c r="I508" s="24"/>
      <c r="J508" s="24"/>
      <c r="K508" s="3"/>
      <c r="L508" s="3"/>
      <c r="M508" s="3"/>
      <c r="N508" s="3"/>
      <c r="P508" s="24"/>
      <c r="Q508" s="24"/>
      <c r="R508" s="24"/>
      <c r="S508" s="24"/>
      <c r="U508" s="24"/>
      <c r="V508" s="3"/>
    </row>
    <row r="509" spans="3:22" x14ac:dyDescent="0.3">
      <c r="C509" s="24"/>
      <c r="D509" s="24"/>
      <c r="E509" s="24"/>
      <c r="F509" s="24"/>
      <c r="G509" s="24"/>
      <c r="I509" s="24"/>
      <c r="J509" s="24"/>
      <c r="K509" s="3"/>
      <c r="L509" s="3"/>
      <c r="M509" s="3"/>
      <c r="N509" s="3"/>
      <c r="P509" s="24"/>
      <c r="Q509" s="24"/>
      <c r="R509" s="24"/>
      <c r="S509" s="24"/>
      <c r="U509" s="24"/>
      <c r="V509" s="3"/>
    </row>
    <row r="510" spans="3:22" x14ac:dyDescent="0.3">
      <c r="C510" s="24"/>
      <c r="D510" s="24"/>
      <c r="E510" s="24"/>
      <c r="F510" s="24"/>
      <c r="G510" s="24"/>
      <c r="I510" s="24"/>
      <c r="J510" s="24"/>
      <c r="K510" s="3"/>
      <c r="L510" s="3"/>
      <c r="M510" s="3"/>
      <c r="N510" s="3"/>
      <c r="P510" s="24"/>
      <c r="Q510" s="24"/>
      <c r="R510" s="24"/>
      <c r="S510" s="24"/>
      <c r="U510" s="24"/>
      <c r="V510" s="3"/>
    </row>
    <row r="511" spans="3:22" x14ac:dyDescent="0.3">
      <c r="C511" s="24"/>
      <c r="D511" s="24"/>
      <c r="E511" s="24"/>
      <c r="F511" s="24"/>
      <c r="G511" s="24"/>
      <c r="I511" s="24"/>
      <c r="J511" s="24"/>
      <c r="K511" s="3"/>
      <c r="L511" s="3"/>
      <c r="M511" s="3"/>
      <c r="N511" s="3"/>
      <c r="P511" s="24"/>
      <c r="Q511" s="24"/>
      <c r="R511" s="24"/>
      <c r="S511" s="24"/>
      <c r="U511" s="24"/>
      <c r="V511" s="3"/>
    </row>
    <row r="512" spans="3:22" x14ac:dyDescent="0.3">
      <c r="C512" s="24"/>
      <c r="D512" s="24"/>
      <c r="E512" s="24"/>
      <c r="F512" s="24"/>
      <c r="G512" s="24"/>
      <c r="I512" s="24"/>
      <c r="J512" s="24"/>
      <c r="K512" s="3"/>
      <c r="L512" s="3"/>
      <c r="M512" s="3"/>
      <c r="N512" s="3"/>
      <c r="P512" s="24"/>
      <c r="Q512" s="24"/>
      <c r="R512" s="24"/>
      <c r="S512" s="24"/>
      <c r="U512" s="24"/>
      <c r="V512" s="3"/>
    </row>
    <row r="513" spans="3:22" x14ac:dyDescent="0.3">
      <c r="C513" s="24"/>
      <c r="D513" s="24"/>
      <c r="E513" s="24"/>
      <c r="F513" s="24"/>
      <c r="G513" s="24"/>
      <c r="I513" s="24"/>
      <c r="J513" s="24"/>
      <c r="K513" s="3"/>
      <c r="L513" s="3"/>
      <c r="M513" s="3"/>
      <c r="N513" s="3"/>
      <c r="P513" s="24"/>
      <c r="Q513" s="24"/>
      <c r="R513" s="24"/>
      <c r="S513" s="24"/>
      <c r="U513" s="24"/>
      <c r="V513" s="3"/>
    </row>
    <row r="514" spans="3:22" x14ac:dyDescent="0.3">
      <c r="C514" s="24"/>
      <c r="D514" s="24"/>
      <c r="E514" s="24"/>
      <c r="F514" s="24"/>
      <c r="G514" s="24"/>
      <c r="I514" s="24"/>
      <c r="J514" s="24"/>
      <c r="K514" s="3"/>
      <c r="L514" s="3"/>
      <c r="M514" s="3"/>
      <c r="N514" s="3"/>
      <c r="P514" s="24"/>
      <c r="Q514" s="24"/>
      <c r="R514" s="24"/>
      <c r="S514" s="24"/>
      <c r="U514" s="24"/>
      <c r="V514" s="3"/>
    </row>
    <row r="515" spans="3:22" x14ac:dyDescent="0.3">
      <c r="C515" s="24"/>
      <c r="D515" s="24"/>
      <c r="E515" s="24"/>
      <c r="F515" s="24"/>
      <c r="G515" s="24"/>
      <c r="I515" s="24"/>
      <c r="J515" s="24"/>
      <c r="K515" s="3"/>
      <c r="L515" s="3"/>
      <c r="M515" s="3"/>
      <c r="N515" s="3"/>
      <c r="P515" s="24"/>
      <c r="Q515" s="24"/>
      <c r="R515" s="24"/>
      <c r="S515" s="24"/>
      <c r="U515" s="24"/>
      <c r="V515" s="3"/>
    </row>
    <row r="516" spans="3:22" x14ac:dyDescent="0.3">
      <c r="C516" s="24"/>
      <c r="D516" s="24"/>
      <c r="E516" s="24"/>
      <c r="F516" s="24"/>
      <c r="G516" s="24"/>
      <c r="I516" s="24"/>
      <c r="J516" s="24"/>
      <c r="K516" s="3"/>
      <c r="L516" s="3"/>
      <c r="M516" s="3"/>
      <c r="N516" s="3"/>
      <c r="P516" s="24"/>
      <c r="Q516" s="24"/>
      <c r="R516" s="24"/>
      <c r="S516" s="24"/>
      <c r="U516" s="24"/>
      <c r="V516" s="3"/>
    </row>
    <row r="517" spans="3:22" x14ac:dyDescent="0.3">
      <c r="C517" s="24"/>
      <c r="D517" s="24"/>
      <c r="E517" s="24"/>
      <c r="F517" s="24"/>
      <c r="G517" s="24"/>
      <c r="I517" s="24"/>
      <c r="J517" s="24"/>
      <c r="K517" s="3"/>
      <c r="L517" s="3"/>
      <c r="M517" s="3"/>
      <c r="N517" s="3"/>
      <c r="P517" s="24"/>
      <c r="Q517" s="24"/>
      <c r="R517" s="24"/>
      <c r="S517" s="24"/>
      <c r="U517" s="24"/>
      <c r="V517" s="3"/>
    </row>
    <row r="518" spans="3:22" x14ac:dyDescent="0.3">
      <c r="C518" s="24"/>
      <c r="D518" s="24"/>
      <c r="E518" s="24"/>
      <c r="F518" s="24"/>
      <c r="G518" s="24"/>
      <c r="I518" s="24"/>
      <c r="J518" s="24"/>
      <c r="K518" s="3"/>
      <c r="L518" s="3"/>
      <c r="M518" s="3"/>
      <c r="N518" s="3"/>
      <c r="P518" s="24"/>
      <c r="Q518" s="24"/>
      <c r="R518" s="24"/>
      <c r="S518" s="24"/>
      <c r="U518" s="24"/>
      <c r="V518" s="3"/>
    </row>
    <row r="519" spans="3:22" x14ac:dyDescent="0.3">
      <c r="C519" s="24"/>
      <c r="D519" s="24"/>
      <c r="E519" s="24"/>
      <c r="F519" s="24"/>
      <c r="G519" s="24"/>
      <c r="I519" s="24"/>
      <c r="J519" s="24"/>
      <c r="K519" s="3"/>
      <c r="L519" s="3"/>
      <c r="M519" s="3"/>
      <c r="N519" s="3"/>
      <c r="P519" s="24"/>
      <c r="Q519" s="24"/>
      <c r="R519" s="24"/>
      <c r="S519" s="24"/>
      <c r="U519" s="24"/>
      <c r="V519" s="3"/>
    </row>
    <row r="520" spans="3:22" x14ac:dyDescent="0.3">
      <c r="C520" s="24"/>
      <c r="D520" s="24"/>
      <c r="E520" s="24"/>
      <c r="F520" s="24"/>
      <c r="G520" s="24"/>
      <c r="I520" s="24"/>
      <c r="J520" s="24"/>
      <c r="K520" s="3"/>
      <c r="L520" s="3"/>
      <c r="M520" s="3"/>
      <c r="N520" s="3"/>
      <c r="P520" s="24"/>
      <c r="Q520" s="24"/>
      <c r="R520" s="24"/>
      <c r="S520" s="24"/>
      <c r="U520" s="24"/>
      <c r="V520" s="3"/>
    </row>
    <row r="521" spans="3:22" x14ac:dyDescent="0.3">
      <c r="C521" s="24"/>
      <c r="D521" s="24"/>
      <c r="E521" s="24"/>
      <c r="F521" s="24"/>
      <c r="G521" s="24"/>
      <c r="I521" s="24"/>
      <c r="J521" s="24"/>
      <c r="K521" s="3"/>
      <c r="L521" s="3"/>
      <c r="M521" s="3"/>
      <c r="N521" s="3"/>
      <c r="P521" s="24"/>
      <c r="Q521" s="24"/>
      <c r="R521" s="24"/>
      <c r="S521" s="24"/>
      <c r="U521" s="24"/>
      <c r="V521" s="3"/>
    </row>
    <row r="522" spans="3:22" x14ac:dyDescent="0.3">
      <c r="C522" s="24"/>
      <c r="D522" s="24"/>
      <c r="E522" s="24"/>
      <c r="F522" s="24"/>
      <c r="G522" s="24"/>
      <c r="I522" s="24"/>
      <c r="J522" s="24"/>
      <c r="K522" s="3"/>
      <c r="L522" s="3"/>
      <c r="M522" s="3"/>
      <c r="N522" s="3"/>
      <c r="P522" s="24"/>
      <c r="Q522" s="24"/>
      <c r="R522" s="24"/>
      <c r="S522" s="24"/>
      <c r="U522" s="24"/>
      <c r="V522" s="3"/>
    </row>
    <row r="523" spans="3:22" x14ac:dyDescent="0.3">
      <c r="C523" s="24"/>
      <c r="D523" s="24"/>
      <c r="E523" s="24"/>
      <c r="F523" s="24"/>
      <c r="G523" s="24"/>
      <c r="I523" s="24"/>
      <c r="J523" s="24"/>
      <c r="K523" s="3"/>
      <c r="L523" s="3"/>
      <c r="M523" s="3"/>
      <c r="N523" s="3"/>
      <c r="P523" s="24"/>
      <c r="Q523" s="24"/>
      <c r="R523" s="24"/>
      <c r="S523" s="24"/>
      <c r="U523" s="24"/>
      <c r="V523" s="3"/>
    </row>
    <row r="524" spans="3:22" x14ac:dyDescent="0.3">
      <c r="C524" s="24"/>
      <c r="D524" s="24"/>
      <c r="E524" s="24"/>
      <c r="F524" s="24"/>
      <c r="G524" s="24"/>
      <c r="I524" s="24"/>
      <c r="J524" s="24"/>
      <c r="K524" s="3"/>
      <c r="L524" s="3"/>
      <c r="M524" s="3"/>
      <c r="N524" s="3"/>
      <c r="P524" s="24"/>
      <c r="Q524" s="24"/>
      <c r="R524" s="24"/>
      <c r="S524" s="24"/>
      <c r="U524" s="24"/>
      <c r="V524" s="3"/>
    </row>
    <row r="525" spans="3:22" x14ac:dyDescent="0.3">
      <c r="C525" s="24"/>
      <c r="D525" s="24"/>
      <c r="E525" s="24"/>
      <c r="F525" s="24"/>
      <c r="G525" s="24"/>
      <c r="I525" s="24"/>
      <c r="J525" s="24"/>
      <c r="K525" s="3"/>
      <c r="L525" s="3"/>
      <c r="M525" s="3"/>
      <c r="N525" s="3"/>
      <c r="P525" s="24"/>
      <c r="Q525" s="24"/>
      <c r="R525" s="24"/>
      <c r="S525" s="24"/>
      <c r="U525" s="24"/>
      <c r="V525" s="3"/>
    </row>
    <row r="526" spans="3:22" x14ac:dyDescent="0.3">
      <c r="C526" s="24"/>
      <c r="D526" s="24"/>
      <c r="E526" s="24"/>
      <c r="F526" s="24"/>
      <c r="G526" s="24"/>
      <c r="I526" s="24"/>
      <c r="J526" s="24"/>
      <c r="K526" s="3"/>
      <c r="L526" s="3"/>
      <c r="M526" s="3"/>
      <c r="N526" s="3"/>
      <c r="P526" s="24"/>
      <c r="Q526" s="24"/>
      <c r="R526" s="24"/>
      <c r="S526" s="24"/>
      <c r="U526" s="24"/>
      <c r="V526" s="3"/>
    </row>
    <row r="527" spans="3:22" x14ac:dyDescent="0.3">
      <c r="C527" s="24"/>
      <c r="D527" s="24"/>
      <c r="E527" s="24"/>
      <c r="F527" s="24"/>
      <c r="G527" s="24"/>
      <c r="I527" s="24"/>
      <c r="J527" s="24"/>
      <c r="K527" s="3"/>
      <c r="L527" s="3"/>
      <c r="M527" s="3"/>
      <c r="N527" s="3"/>
      <c r="P527" s="24"/>
      <c r="Q527" s="24"/>
      <c r="R527" s="24"/>
      <c r="S527" s="24"/>
      <c r="U527" s="24"/>
      <c r="V527" s="3"/>
    </row>
    <row r="528" spans="3:22" x14ac:dyDescent="0.3">
      <c r="C528" s="24"/>
      <c r="D528" s="24"/>
      <c r="E528" s="24"/>
      <c r="F528" s="24"/>
      <c r="G528" s="24"/>
      <c r="I528" s="24"/>
      <c r="J528" s="24"/>
      <c r="K528" s="3"/>
      <c r="L528" s="3"/>
      <c r="M528" s="3"/>
      <c r="N528" s="3"/>
      <c r="P528" s="24"/>
      <c r="Q528" s="24"/>
      <c r="R528" s="24"/>
      <c r="S528" s="24"/>
      <c r="U528" s="24"/>
      <c r="V528" s="3"/>
    </row>
    <row r="529" spans="3:22" x14ac:dyDescent="0.3">
      <c r="C529" s="24"/>
      <c r="D529" s="24"/>
      <c r="E529" s="24"/>
      <c r="F529" s="24"/>
      <c r="G529" s="24"/>
      <c r="I529" s="24"/>
      <c r="J529" s="24"/>
      <c r="K529" s="3"/>
      <c r="L529" s="3"/>
      <c r="M529" s="3"/>
      <c r="N529" s="3"/>
      <c r="P529" s="24"/>
      <c r="Q529" s="24"/>
      <c r="R529" s="24"/>
      <c r="S529" s="24"/>
      <c r="U529" s="24"/>
      <c r="V529" s="3"/>
    </row>
    <row r="530" spans="3:22" x14ac:dyDescent="0.3">
      <c r="C530" s="24"/>
      <c r="D530" s="24"/>
      <c r="E530" s="24"/>
      <c r="F530" s="24"/>
      <c r="G530" s="24"/>
      <c r="I530" s="24"/>
      <c r="J530" s="24"/>
      <c r="K530" s="3"/>
      <c r="L530" s="3"/>
      <c r="M530" s="3"/>
      <c r="N530" s="3"/>
      <c r="P530" s="24"/>
      <c r="Q530" s="24"/>
      <c r="R530" s="24"/>
      <c r="S530" s="24"/>
      <c r="U530" s="24"/>
      <c r="V530" s="3"/>
    </row>
    <row r="531" spans="3:22" x14ac:dyDescent="0.3">
      <c r="C531" s="24"/>
      <c r="D531" s="24"/>
      <c r="E531" s="24"/>
      <c r="F531" s="24"/>
      <c r="G531" s="24"/>
      <c r="I531" s="24"/>
      <c r="J531" s="24"/>
      <c r="K531" s="3"/>
      <c r="L531" s="3"/>
      <c r="M531" s="3"/>
      <c r="N531" s="3"/>
      <c r="P531" s="24"/>
      <c r="Q531" s="24"/>
      <c r="R531" s="24"/>
      <c r="S531" s="24"/>
      <c r="U531" s="24"/>
      <c r="V531" s="3"/>
    </row>
    <row r="532" spans="3:22" x14ac:dyDescent="0.3">
      <c r="C532" s="24"/>
      <c r="D532" s="24"/>
      <c r="E532" s="24"/>
      <c r="F532" s="24"/>
      <c r="G532" s="24"/>
      <c r="I532" s="24"/>
      <c r="J532" s="24"/>
      <c r="K532" s="3"/>
      <c r="L532" s="3"/>
      <c r="M532" s="3"/>
      <c r="N532" s="3"/>
      <c r="P532" s="24"/>
      <c r="Q532" s="24"/>
      <c r="R532" s="24"/>
      <c r="S532" s="24"/>
      <c r="U532" s="24"/>
      <c r="V532" s="3"/>
    </row>
    <row r="533" spans="3:22" x14ac:dyDescent="0.3">
      <c r="C533" s="24"/>
      <c r="D533" s="24"/>
      <c r="E533" s="24"/>
      <c r="F533" s="24"/>
      <c r="G533" s="24"/>
      <c r="I533" s="24"/>
      <c r="J533" s="24"/>
      <c r="K533" s="3"/>
      <c r="L533" s="3"/>
      <c r="M533" s="3"/>
      <c r="N533" s="3"/>
      <c r="P533" s="24"/>
      <c r="Q533" s="24"/>
      <c r="R533" s="24"/>
      <c r="S533" s="24"/>
      <c r="U533" s="24"/>
      <c r="V533" s="3"/>
    </row>
    <row r="534" spans="3:22" x14ac:dyDescent="0.3">
      <c r="C534" s="24"/>
      <c r="D534" s="24"/>
      <c r="E534" s="24"/>
      <c r="F534" s="24"/>
      <c r="G534" s="24"/>
      <c r="I534" s="24"/>
      <c r="J534" s="24"/>
      <c r="K534" s="3"/>
      <c r="L534" s="3"/>
      <c r="M534" s="3"/>
      <c r="N534" s="3"/>
      <c r="P534" s="24"/>
      <c r="Q534" s="24"/>
      <c r="R534" s="24"/>
      <c r="S534" s="24"/>
      <c r="U534" s="24"/>
      <c r="V534" s="3"/>
    </row>
    <row r="535" spans="3:22" x14ac:dyDescent="0.3">
      <c r="C535" s="24"/>
      <c r="D535" s="24"/>
      <c r="E535" s="24"/>
      <c r="F535" s="24"/>
      <c r="G535" s="24"/>
      <c r="I535" s="24"/>
      <c r="J535" s="24"/>
      <c r="K535" s="3"/>
      <c r="L535" s="3"/>
      <c r="M535" s="3"/>
      <c r="N535" s="3"/>
      <c r="P535" s="24"/>
      <c r="Q535" s="24"/>
      <c r="R535" s="24"/>
      <c r="S535" s="24"/>
      <c r="U535" s="24"/>
      <c r="V535" s="3"/>
    </row>
    <row r="536" spans="3:22" x14ac:dyDescent="0.3">
      <c r="C536" s="24"/>
      <c r="D536" s="24"/>
      <c r="E536" s="24"/>
      <c r="F536" s="24"/>
      <c r="G536" s="24"/>
      <c r="I536" s="24"/>
      <c r="J536" s="24"/>
      <c r="K536" s="3"/>
      <c r="L536" s="3"/>
      <c r="M536" s="3"/>
      <c r="N536" s="3"/>
      <c r="P536" s="24"/>
      <c r="Q536" s="24"/>
      <c r="R536" s="24"/>
      <c r="S536" s="24"/>
      <c r="U536" s="24"/>
      <c r="V536" s="3"/>
    </row>
    <row r="537" spans="3:22" x14ac:dyDescent="0.3">
      <c r="C537" s="24"/>
      <c r="D537" s="24"/>
      <c r="E537" s="24"/>
      <c r="F537" s="24"/>
      <c r="G537" s="24"/>
      <c r="I537" s="24"/>
      <c r="J537" s="24"/>
      <c r="K537" s="3"/>
      <c r="L537" s="3"/>
      <c r="M537" s="3"/>
      <c r="N537" s="3"/>
      <c r="P537" s="24"/>
      <c r="Q537" s="24"/>
      <c r="R537" s="24"/>
      <c r="S537" s="24"/>
      <c r="U537" s="24"/>
      <c r="V537" s="3"/>
    </row>
    <row r="538" spans="3:22" x14ac:dyDescent="0.3">
      <c r="C538" s="24"/>
      <c r="D538" s="24"/>
      <c r="E538" s="24"/>
      <c r="F538" s="24"/>
      <c r="G538" s="24"/>
      <c r="I538" s="24"/>
      <c r="J538" s="24"/>
      <c r="K538" s="3"/>
      <c r="L538" s="3"/>
      <c r="M538" s="3"/>
      <c r="N538" s="3"/>
      <c r="P538" s="24"/>
      <c r="Q538" s="24"/>
      <c r="R538" s="24"/>
      <c r="S538" s="24"/>
      <c r="U538" s="24"/>
      <c r="V538" s="3"/>
    </row>
    <row r="539" spans="3:22" x14ac:dyDescent="0.3">
      <c r="C539" s="24"/>
      <c r="D539" s="24"/>
      <c r="E539" s="24"/>
      <c r="F539" s="24"/>
      <c r="G539" s="24"/>
      <c r="I539" s="24"/>
      <c r="J539" s="24"/>
      <c r="K539" s="3"/>
      <c r="L539" s="3"/>
      <c r="M539" s="3"/>
      <c r="N539" s="3"/>
      <c r="P539" s="24"/>
      <c r="Q539" s="24"/>
      <c r="R539" s="24"/>
      <c r="S539" s="24"/>
      <c r="U539" s="24"/>
      <c r="V539" s="3"/>
    </row>
    <row r="540" spans="3:22" x14ac:dyDescent="0.3">
      <c r="C540" s="24"/>
      <c r="D540" s="24"/>
      <c r="E540" s="24"/>
      <c r="F540" s="24"/>
      <c r="G540" s="24"/>
      <c r="I540" s="24"/>
      <c r="J540" s="24"/>
      <c r="K540" s="3"/>
      <c r="L540" s="3"/>
      <c r="M540" s="3"/>
      <c r="N540" s="3"/>
      <c r="P540" s="24"/>
      <c r="Q540" s="24"/>
      <c r="R540" s="24"/>
      <c r="S540" s="24"/>
      <c r="U540" s="24"/>
      <c r="V540" s="3"/>
    </row>
    <row r="541" spans="3:22" x14ac:dyDescent="0.3">
      <c r="C541" s="24"/>
      <c r="D541" s="24"/>
      <c r="E541" s="24"/>
      <c r="F541" s="24"/>
      <c r="G541" s="24"/>
      <c r="I541" s="24"/>
      <c r="J541" s="24"/>
      <c r="K541" s="3"/>
      <c r="L541" s="3"/>
      <c r="M541" s="3"/>
      <c r="N541" s="3"/>
      <c r="P541" s="24"/>
      <c r="Q541" s="24"/>
      <c r="R541" s="24"/>
      <c r="S541" s="24"/>
      <c r="U541" s="24"/>
      <c r="V541" s="3"/>
    </row>
    <row r="542" spans="3:22" x14ac:dyDescent="0.3">
      <c r="C542" s="24"/>
      <c r="D542" s="24"/>
      <c r="E542" s="24"/>
      <c r="F542" s="24"/>
      <c r="G542" s="24"/>
      <c r="I542" s="24"/>
      <c r="J542" s="24"/>
      <c r="K542" s="3"/>
      <c r="L542" s="3"/>
      <c r="M542" s="3"/>
      <c r="N542" s="3"/>
      <c r="P542" s="24"/>
      <c r="Q542" s="24"/>
      <c r="R542" s="24"/>
      <c r="S542" s="24"/>
      <c r="U542" s="24"/>
      <c r="V542" s="3"/>
    </row>
    <row r="543" spans="3:22" x14ac:dyDescent="0.3">
      <c r="C543" s="24"/>
      <c r="D543" s="24"/>
      <c r="E543" s="24"/>
      <c r="F543" s="24"/>
      <c r="G543" s="24"/>
      <c r="I543" s="24"/>
      <c r="J543" s="24"/>
      <c r="K543" s="3"/>
      <c r="L543" s="3"/>
      <c r="M543" s="3"/>
      <c r="N543" s="3"/>
      <c r="P543" s="24"/>
      <c r="Q543" s="24"/>
      <c r="R543" s="24"/>
      <c r="S543" s="24"/>
      <c r="U543" s="24"/>
      <c r="V543" s="3"/>
    </row>
    <row r="544" spans="3:22" x14ac:dyDescent="0.3">
      <c r="C544" s="24"/>
      <c r="D544" s="24"/>
      <c r="E544" s="24"/>
      <c r="F544" s="24"/>
      <c r="G544" s="24"/>
      <c r="I544" s="24"/>
      <c r="J544" s="24"/>
      <c r="K544" s="3"/>
      <c r="L544" s="3"/>
      <c r="M544" s="3"/>
      <c r="N544" s="3"/>
      <c r="P544" s="24"/>
      <c r="Q544" s="24"/>
      <c r="R544" s="24"/>
      <c r="S544" s="24"/>
      <c r="U544" s="24"/>
      <c r="V544" s="3"/>
    </row>
    <row r="545" spans="3:22" x14ac:dyDescent="0.3">
      <c r="C545" s="24"/>
      <c r="D545" s="24"/>
      <c r="E545" s="24"/>
      <c r="F545" s="24"/>
      <c r="G545" s="24"/>
      <c r="I545" s="24"/>
      <c r="J545" s="24"/>
      <c r="K545" s="3"/>
      <c r="L545" s="3"/>
      <c r="M545" s="3"/>
      <c r="N545" s="3"/>
      <c r="P545" s="24"/>
      <c r="Q545" s="24"/>
      <c r="R545" s="24"/>
      <c r="S545" s="24"/>
      <c r="U545" s="24"/>
      <c r="V545" s="3"/>
    </row>
    <row r="546" spans="3:22" x14ac:dyDescent="0.3">
      <c r="C546" s="24"/>
      <c r="D546" s="24"/>
      <c r="E546" s="24"/>
      <c r="F546" s="24"/>
      <c r="G546" s="24"/>
      <c r="I546" s="24"/>
      <c r="J546" s="24"/>
      <c r="K546" s="3"/>
      <c r="L546" s="3"/>
      <c r="M546" s="3"/>
      <c r="N546" s="3"/>
      <c r="P546" s="24"/>
      <c r="Q546" s="24"/>
      <c r="R546" s="24"/>
      <c r="S546" s="24"/>
      <c r="U546" s="24"/>
      <c r="V546" s="3"/>
    </row>
    <row r="547" spans="3:22" x14ac:dyDescent="0.3">
      <c r="C547" s="24"/>
      <c r="D547" s="24"/>
      <c r="E547" s="24"/>
      <c r="F547" s="24"/>
      <c r="G547" s="24"/>
      <c r="I547" s="24"/>
      <c r="J547" s="24"/>
      <c r="K547" s="3"/>
      <c r="L547" s="3"/>
      <c r="M547" s="3"/>
      <c r="N547" s="3"/>
      <c r="P547" s="24"/>
      <c r="Q547" s="24"/>
      <c r="R547" s="24"/>
      <c r="S547" s="24"/>
      <c r="U547" s="24"/>
      <c r="V547" s="3"/>
    </row>
    <row r="548" spans="3:22" x14ac:dyDescent="0.3">
      <c r="C548" s="24"/>
      <c r="D548" s="24"/>
      <c r="E548" s="24"/>
      <c r="F548" s="24"/>
      <c r="G548" s="24"/>
      <c r="I548" s="24"/>
      <c r="J548" s="24"/>
      <c r="K548" s="3"/>
      <c r="L548" s="3"/>
      <c r="M548" s="3"/>
      <c r="N548" s="3"/>
      <c r="P548" s="24"/>
      <c r="Q548" s="24"/>
      <c r="R548" s="24"/>
      <c r="S548" s="24"/>
      <c r="U548" s="24"/>
      <c r="V548" s="3"/>
    </row>
    <row r="549" spans="3:22" x14ac:dyDescent="0.3">
      <c r="C549" s="24"/>
      <c r="D549" s="24"/>
      <c r="E549" s="24"/>
      <c r="F549" s="24"/>
      <c r="G549" s="24"/>
      <c r="I549" s="24"/>
      <c r="J549" s="24"/>
      <c r="K549" s="3"/>
      <c r="L549" s="3"/>
      <c r="M549" s="3"/>
      <c r="N549" s="3"/>
      <c r="P549" s="24"/>
      <c r="Q549" s="24"/>
      <c r="R549" s="24"/>
      <c r="S549" s="24"/>
      <c r="U549" s="24"/>
      <c r="V549" s="3"/>
    </row>
    <row r="550" spans="3:22" x14ac:dyDescent="0.3">
      <c r="C550" s="24"/>
      <c r="D550" s="24"/>
      <c r="E550" s="24"/>
      <c r="F550" s="24"/>
      <c r="G550" s="24"/>
      <c r="I550" s="24"/>
      <c r="J550" s="24"/>
      <c r="K550" s="3"/>
      <c r="L550" s="3"/>
      <c r="M550" s="3"/>
      <c r="N550" s="3"/>
      <c r="P550" s="24"/>
      <c r="Q550" s="24"/>
      <c r="R550" s="24"/>
      <c r="S550" s="24"/>
      <c r="U550" s="24"/>
      <c r="V550" s="3"/>
    </row>
    <row r="551" spans="3:22" x14ac:dyDescent="0.3">
      <c r="C551" s="24"/>
      <c r="D551" s="24"/>
      <c r="E551" s="24"/>
      <c r="F551" s="24"/>
      <c r="G551" s="24"/>
      <c r="I551" s="24"/>
      <c r="J551" s="24"/>
      <c r="K551" s="3"/>
      <c r="L551" s="3"/>
      <c r="M551" s="3"/>
      <c r="N551" s="3"/>
      <c r="P551" s="24"/>
      <c r="Q551" s="24"/>
      <c r="R551" s="24"/>
      <c r="S551" s="24"/>
      <c r="U551" s="24"/>
      <c r="V551" s="3"/>
    </row>
    <row r="552" spans="3:22" x14ac:dyDescent="0.3">
      <c r="C552" s="24"/>
      <c r="D552" s="24"/>
      <c r="E552" s="24"/>
      <c r="F552" s="24"/>
      <c r="G552" s="24"/>
      <c r="I552" s="24"/>
      <c r="J552" s="24"/>
      <c r="K552" s="3"/>
      <c r="L552" s="3"/>
      <c r="M552" s="3"/>
      <c r="N552" s="3"/>
      <c r="P552" s="24"/>
      <c r="Q552" s="24"/>
      <c r="R552" s="24"/>
      <c r="S552" s="24"/>
      <c r="U552" s="24"/>
      <c r="V552" s="3"/>
    </row>
    <row r="553" spans="3:22" x14ac:dyDescent="0.3">
      <c r="C553" s="24"/>
      <c r="D553" s="24"/>
      <c r="E553" s="24"/>
      <c r="F553" s="24"/>
      <c r="G553" s="24"/>
      <c r="I553" s="24"/>
      <c r="J553" s="24"/>
      <c r="K553" s="3"/>
      <c r="L553" s="3"/>
      <c r="M553" s="3"/>
      <c r="N553" s="3"/>
      <c r="P553" s="24"/>
      <c r="Q553" s="24"/>
      <c r="R553" s="24"/>
      <c r="S553" s="24"/>
      <c r="U553" s="24"/>
      <c r="V553" s="3"/>
    </row>
    <row r="554" spans="3:22" x14ac:dyDescent="0.3">
      <c r="C554" s="24"/>
      <c r="D554" s="24"/>
      <c r="E554" s="24"/>
      <c r="F554" s="24"/>
      <c r="G554" s="24"/>
      <c r="I554" s="24"/>
      <c r="J554" s="24"/>
      <c r="K554" s="3"/>
      <c r="L554" s="3"/>
      <c r="M554" s="3"/>
      <c r="N554" s="3"/>
      <c r="P554" s="24"/>
      <c r="Q554" s="24"/>
      <c r="R554" s="24"/>
      <c r="S554" s="24"/>
      <c r="U554" s="24"/>
      <c r="V554" s="3"/>
    </row>
    <row r="555" spans="3:22" x14ac:dyDescent="0.3">
      <c r="C555" s="24"/>
      <c r="D555" s="24"/>
      <c r="E555" s="24"/>
      <c r="F555" s="24"/>
      <c r="G555" s="24"/>
      <c r="I555" s="24"/>
      <c r="J555" s="24"/>
      <c r="K555" s="3"/>
      <c r="L555" s="3"/>
      <c r="M555" s="3"/>
      <c r="N555" s="3"/>
      <c r="P555" s="24"/>
      <c r="Q555" s="24"/>
      <c r="R555" s="24"/>
      <c r="S555" s="24"/>
      <c r="U555" s="24"/>
      <c r="V555" s="3"/>
    </row>
    <row r="556" spans="3:22" x14ac:dyDescent="0.3">
      <c r="C556" s="24"/>
      <c r="D556" s="24"/>
      <c r="E556" s="24"/>
      <c r="F556" s="24"/>
      <c r="G556" s="24"/>
      <c r="I556" s="24"/>
      <c r="J556" s="24"/>
      <c r="K556" s="3"/>
      <c r="L556" s="3"/>
      <c r="M556" s="3"/>
      <c r="N556" s="3"/>
      <c r="P556" s="24"/>
      <c r="Q556" s="24"/>
      <c r="R556" s="24"/>
      <c r="S556" s="24"/>
      <c r="U556" s="24"/>
      <c r="V556" s="3"/>
    </row>
    <row r="557" spans="3:22" x14ac:dyDescent="0.3">
      <c r="C557" s="24"/>
      <c r="D557" s="24"/>
      <c r="E557" s="24"/>
      <c r="F557" s="24"/>
      <c r="G557" s="24"/>
      <c r="I557" s="24"/>
      <c r="J557" s="24"/>
      <c r="K557" s="3"/>
      <c r="L557" s="3"/>
      <c r="M557" s="3"/>
      <c r="N557" s="3"/>
      <c r="P557" s="24"/>
      <c r="Q557" s="24"/>
      <c r="R557" s="24"/>
      <c r="S557" s="24"/>
      <c r="U557" s="24"/>
      <c r="V557" s="3"/>
    </row>
    <row r="558" spans="3:22" x14ac:dyDescent="0.3">
      <c r="C558" s="24"/>
      <c r="D558" s="24"/>
      <c r="E558" s="24"/>
      <c r="F558" s="24"/>
      <c r="G558" s="24"/>
      <c r="I558" s="24"/>
      <c r="J558" s="24"/>
      <c r="K558" s="3"/>
      <c r="L558" s="3"/>
      <c r="M558" s="3"/>
      <c r="N558" s="3"/>
      <c r="P558" s="24"/>
      <c r="Q558" s="24"/>
      <c r="R558" s="24"/>
      <c r="S558" s="24"/>
      <c r="U558" s="24"/>
      <c r="V558" s="3"/>
    </row>
    <row r="559" spans="3:22" x14ac:dyDescent="0.3">
      <c r="C559" s="24"/>
      <c r="D559" s="24"/>
      <c r="E559" s="24"/>
      <c r="F559" s="24"/>
      <c r="G559" s="24"/>
      <c r="I559" s="24"/>
      <c r="J559" s="24"/>
      <c r="K559" s="3"/>
      <c r="L559" s="3"/>
      <c r="M559" s="3"/>
      <c r="N559" s="3"/>
      <c r="P559" s="24"/>
      <c r="Q559" s="24"/>
      <c r="R559" s="24"/>
      <c r="S559" s="24"/>
      <c r="U559" s="24"/>
      <c r="V559" s="3"/>
    </row>
    <row r="560" spans="3:22" x14ac:dyDescent="0.3">
      <c r="C560" s="24"/>
      <c r="D560" s="24"/>
      <c r="E560" s="24"/>
      <c r="F560" s="24"/>
      <c r="G560" s="24"/>
      <c r="I560" s="24"/>
      <c r="J560" s="24"/>
      <c r="K560" s="3"/>
      <c r="L560" s="3"/>
      <c r="M560" s="3"/>
      <c r="N560" s="3"/>
      <c r="P560" s="24"/>
      <c r="Q560" s="24"/>
      <c r="R560" s="24"/>
      <c r="S560" s="24"/>
      <c r="U560" s="24"/>
      <c r="V560" s="3"/>
    </row>
    <row r="561" spans="3:22" x14ac:dyDescent="0.3">
      <c r="C561" s="24"/>
      <c r="D561" s="24"/>
      <c r="E561" s="24"/>
      <c r="F561" s="24"/>
      <c r="G561" s="24"/>
      <c r="I561" s="24"/>
      <c r="J561" s="24"/>
      <c r="K561" s="3"/>
      <c r="L561" s="3"/>
      <c r="M561" s="3"/>
      <c r="N561" s="3"/>
      <c r="P561" s="24"/>
      <c r="Q561" s="24"/>
      <c r="R561" s="24"/>
      <c r="S561" s="24"/>
      <c r="U561" s="24"/>
      <c r="V561" s="3"/>
    </row>
    <row r="562" spans="3:22" x14ac:dyDescent="0.3">
      <c r="C562" s="24"/>
      <c r="D562" s="24"/>
      <c r="E562" s="24"/>
      <c r="F562" s="24"/>
      <c r="G562" s="24"/>
      <c r="I562" s="24"/>
      <c r="J562" s="24"/>
      <c r="K562" s="3"/>
      <c r="L562" s="3"/>
      <c r="M562" s="3"/>
      <c r="N562" s="3"/>
      <c r="P562" s="24"/>
      <c r="Q562" s="24"/>
      <c r="R562" s="24"/>
      <c r="S562" s="24"/>
      <c r="U562" s="24"/>
      <c r="V562" s="3"/>
    </row>
    <row r="563" spans="3:22" x14ac:dyDescent="0.3">
      <c r="C563" s="24"/>
      <c r="D563" s="24"/>
      <c r="E563" s="24"/>
      <c r="F563" s="24"/>
      <c r="G563" s="24"/>
      <c r="I563" s="24"/>
      <c r="J563" s="24"/>
      <c r="K563" s="3"/>
      <c r="L563" s="3"/>
      <c r="M563" s="3"/>
      <c r="N563" s="3"/>
      <c r="P563" s="24"/>
      <c r="Q563" s="24"/>
      <c r="R563" s="24"/>
      <c r="S563" s="24"/>
      <c r="U563" s="24"/>
      <c r="V563" s="3"/>
    </row>
    <row r="564" spans="3:22" x14ac:dyDescent="0.3">
      <c r="C564" s="24"/>
      <c r="D564" s="24"/>
      <c r="E564" s="24"/>
      <c r="F564" s="24"/>
      <c r="G564" s="24"/>
      <c r="I564" s="24"/>
      <c r="J564" s="24"/>
      <c r="K564" s="3"/>
      <c r="L564" s="3"/>
      <c r="M564" s="3"/>
      <c r="N564" s="3"/>
      <c r="P564" s="24"/>
      <c r="Q564" s="24"/>
      <c r="R564" s="24"/>
      <c r="S564" s="24"/>
      <c r="U564" s="24"/>
      <c r="V564" s="3"/>
    </row>
    <row r="565" spans="3:22" x14ac:dyDescent="0.3">
      <c r="C565" s="24"/>
      <c r="D565" s="24"/>
      <c r="E565" s="24"/>
      <c r="F565" s="24"/>
      <c r="G565" s="24"/>
      <c r="I565" s="24"/>
      <c r="J565" s="24"/>
      <c r="K565" s="3"/>
      <c r="L565" s="3"/>
      <c r="M565" s="3"/>
      <c r="N565" s="3"/>
      <c r="P565" s="24"/>
      <c r="Q565" s="24"/>
      <c r="R565" s="24"/>
      <c r="S565" s="24"/>
      <c r="U565" s="24"/>
      <c r="V565" s="3"/>
    </row>
    <row r="566" spans="3:22" x14ac:dyDescent="0.3">
      <c r="C566" s="24"/>
      <c r="D566" s="24"/>
      <c r="E566" s="24"/>
      <c r="F566" s="24"/>
      <c r="G566" s="24"/>
      <c r="I566" s="24"/>
      <c r="J566" s="24"/>
      <c r="K566" s="3"/>
      <c r="L566" s="3"/>
      <c r="M566" s="3"/>
      <c r="N566" s="3"/>
      <c r="P566" s="24"/>
      <c r="Q566" s="24"/>
      <c r="R566" s="24"/>
      <c r="S566" s="24"/>
      <c r="U566" s="24"/>
      <c r="V566" s="3"/>
    </row>
    <row r="567" spans="3:22" x14ac:dyDescent="0.3">
      <c r="C567" s="24"/>
      <c r="D567" s="24"/>
      <c r="E567" s="24"/>
      <c r="F567" s="24"/>
      <c r="G567" s="24"/>
      <c r="I567" s="24"/>
      <c r="J567" s="24"/>
      <c r="K567" s="3"/>
      <c r="L567" s="3"/>
      <c r="M567" s="3"/>
      <c r="N567" s="3"/>
      <c r="P567" s="24"/>
      <c r="Q567" s="24"/>
      <c r="R567" s="24"/>
      <c r="S567" s="24"/>
      <c r="U567" s="24"/>
      <c r="V567" s="3"/>
    </row>
    <row r="568" spans="3:22" x14ac:dyDescent="0.3">
      <c r="C568" s="24"/>
      <c r="D568" s="24"/>
      <c r="E568" s="24"/>
      <c r="F568" s="24"/>
      <c r="G568" s="24"/>
      <c r="I568" s="24"/>
      <c r="J568" s="24"/>
      <c r="K568" s="3"/>
      <c r="L568" s="3"/>
      <c r="M568" s="3"/>
      <c r="N568" s="3"/>
      <c r="P568" s="24"/>
      <c r="Q568" s="24"/>
      <c r="R568" s="24"/>
      <c r="S568" s="24"/>
      <c r="U568" s="24"/>
      <c r="V568" s="3"/>
    </row>
    <row r="569" spans="3:22" x14ac:dyDescent="0.3">
      <c r="C569" s="24"/>
      <c r="D569" s="24"/>
      <c r="E569" s="24"/>
      <c r="F569" s="24"/>
      <c r="G569" s="24"/>
      <c r="I569" s="24"/>
      <c r="J569" s="24"/>
      <c r="K569" s="3"/>
      <c r="L569" s="3"/>
      <c r="M569" s="3"/>
      <c r="N569" s="3"/>
      <c r="P569" s="24"/>
      <c r="Q569" s="24"/>
      <c r="R569" s="24"/>
      <c r="S569" s="24"/>
      <c r="U569" s="24"/>
      <c r="V569" s="3"/>
    </row>
    <row r="570" spans="3:22" x14ac:dyDescent="0.3">
      <c r="C570" s="24"/>
      <c r="D570" s="24"/>
      <c r="E570" s="24"/>
      <c r="F570" s="24"/>
      <c r="G570" s="24"/>
      <c r="I570" s="24"/>
      <c r="J570" s="24"/>
      <c r="K570" s="3"/>
      <c r="L570" s="3"/>
      <c r="M570" s="3"/>
      <c r="N570" s="3"/>
      <c r="P570" s="24"/>
      <c r="Q570" s="24"/>
      <c r="R570" s="24"/>
      <c r="S570" s="24"/>
      <c r="U570" s="24"/>
      <c r="V570" s="3"/>
    </row>
    <row r="571" spans="3:22" x14ac:dyDescent="0.3">
      <c r="C571" s="24"/>
      <c r="D571" s="24"/>
      <c r="E571" s="24"/>
      <c r="F571" s="24"/>
      <c r="G571" s="24"/>
      <c r="I571" s="24"/>
      <c r="J571" s="24"/>
      <c r="K571" s="3"/>
      <c r="L571" s="3"/>
      <c r="M571" s="3"/>
      <c r="N571" s="3"/>
      <c r="P571" s="24"/>
      <c r="Q571" s="24"/>
      <c r="R571" s="24"/>
      <c r="S571" s="24"/>
      <c r="U571" s="24"/>
      <c r="V571" s="3"/>
    </row>
    <row r="572" spans="3:22" x14ac:dyDescent="0.3">
      <c r="C572" s="24"/>
      <c r="D572" s="24"/>
      <c r="E572" s="24"/>
      <c r="F572" s="24"/>
      <c r="G572" s="24"/>
      <c r="I572" s="24"/>
      <c r="J572" s="24"/>
      <c r="K572" s="3"/>
      <c r="L572" s="3"/>
      <c r="M572" s="3"/>
      <c r="N572" s="3"/>
      <c r="P572" s="24"/>
      <c r="Q572" s="24"/>
      <c r="R572" s="24"/>
      <c r="S572" s="24"/>
      <c r="U572" s="24"/>
      <c r="V572" s="3"/>
    </row>
    <row r="573" spans="3:22" x14ac:dyDescent="0.3">
      <c r="C573" s="24"/>
      <c r="D573" s="24"/>
      <c r="E573" s="24"/>
      <c r="F573" s="24"/>
      <c r="G573" s="24"/>
      <c r="I573" s="24"/>
      <c r="J573" s="24"/>
      <c r="K573" s="3"/>
      <c r="L573" s="3"/>
      <c r="M573" s="3"/>
      <c r="N573" s="3"/>
      <c r="P573" s="24"/>
      <c r="Q573" s="24"/>
      <c r="R573" s="24"/>
      <c r="S573" s="24"/>
      <c r="U573" s="24"/>
      <c r="V573" s="3"/>
    </row>
    <row r="574" spans="3:22" x14ac:dyDescent="0.3">
      <c r="C574" s="24"/>
      <c r="D574" s="24"/>
      <c r="E574" s="24"/>
      <c r="F574" s="24"/>
      <c r="G574" s="24"/>
      <c r="I574" s="24"/>
      <c r="J574" s="24"/>
      <c r="K574" s="3"/>
      <c r="L574" s="3"/>
      <c r="M574" s="3"/>
      <c r="N574" s="3"/>
      <c r="P574" s="24"/>
      <c r="Q574" s="24"/>
      <c r="R574" s="24"/>
      <c r="S574" s="24"/>
      <c r="U574" s="24"/>
      <c r="V574" s="3"/>
    </row>
    <row r="575" spans="3:22" x14ac:dyDescent="0.3">
      <c r="C575" s="24"/>
      <c r="D575" s="24"/>
      <c r="E575" s="24"/>
      <c r="F575" s="24"/>
      <c r="G575" s="24"/>
      <c r="I575" s="24"/>
      <c r="J575" s="24"/>
      <c r="K575" s="3"/>
      <c r="L575" s="3"/>
      <c r="M575" s="3"/>
      <c r="N575" s="3"/>
      <c r="P575" s="24"/>
      <c r="Q575" s="24"/>
      <c r="R575" s="24"/>
      <c r="S575" s="24"/>
      <c r="U575" s="24"/>
      <c r="V575" s="3"/>
    </row>
    <row r="576" spans="3:22" x14ac:dyDescent="0.3">
      <c r="C576" s="24"/>
      <c r="D576" s="24"/>
      <c r="E576" s="24"/>
      <c r="F576" s="24"/>
      <c r="G576" s="24"/>
      <c r="I576" s="24"/>
      <c r="J576" s="24"/>
      <c r="K576" s="3"/>
      <c r="L576" s="3"/>
      <c r="M576" s="3"/>
      <c r="N576" s="3"/>
      <c r="P576" s="24"/>
      <c r="Q576" s="24"/>
      <c r="R576" s="24"/>
      <c r="S576" s="24"/>
      <c r="U576" s="24"/>
      <c r="V576" s="3"/>
    </row>
    <row r="577" spans="3:22" x14ac:dyDescent="0.3">
      <c r="C577" s="24"/>
      <c r="D577" s="24"/>
      <c r="E577" s="24"/>
      <c r="F577" s="24"/>
      <c r="G577" s="24"/>
      <c r="I577" s="24"/>
      <c r="J577" s="24"/>
      <c r="K577" s="3"/>
      <c r="L577" s="3"/>
      <c r="M577" s="3"/>
      <c r="N577" s="3"/>
      <c r="P577" s="24"/>
      <c r="Q577" s="24"/>
      <c r="R577" s="24"/>
      <c r="S577" s="24"/>
      <c r="U577" s="24"/>
      <c r="V577" s="3"/>
    </row>
    <row r="578" spans="3:22" x14ac:dyDescent="0.3">
      <c r="C578" s="24"/>
      <c r="D578" s="24"/>
      <c r="E578" s="24"/>
      <c r="F578" s="24"/>
      <c r="G578" s="24"/>
      <c r="I578" s="24"/>
      <c r="J578" s="24"/>
      <c r="K578" s="3"/>
      <c r="L578" s="3"/>
      <c r="M578" s="3"/>
      <c r="N578" s="3"/>
      <c r="P578" s="24"/>
      <c r="Q578" s="24"/>
      <c r="R578" s="24"/>
      <c r="S578" s="24"/>
      <c r="U578" s="24"/>
      <c r="V578" s="3"/>
    </row>
    <row r="579" spans="3:22" x14ac:dyDescent="0.3">
      <c r="C579" s="24"/>
      <c r="D579" s="24"/>
      <c r="E579" s="24"/>
      <c r="F579" s="24"/>
      <c r="G579" s="24"/>
      <c r="I579" s="24"/>
      <c r="J579" s="24"/>
      <c r="K579" s="3"/>
      <c r="L579" s="3"/>
      <c r="M579" s="3"/>
      <c r="N579" s="3"/>
      <c r="P579" s="24"/>
      <c r="Q579" s="24"/>
      <c r="R579" s="24"/>
      <c r="S579" s="24"/>
      <c r="U579" s="24"/>
      <c r="V579" s="3"/>
    </row>
    <row r="580" spans="3:22" x14ac:dyDescent="0.3">
      <c r="C580" s="24"/>
      <c r="D580" s="24"/>
      <c r="E580" s="24"/>
      <c r="F580" s="24"/>
      <c r="G580" s="24"/>
      <c r="I580" s="24"/>
      <c r="J580" s="24"/>
      <c r="K580" s="3"/>
      <c r="L580" s="3"/>
      <c r="M580" s="3"/>
      <c r="N580" s="3"/>
      <c r="P580" s="24"/>
      <c r="Q580" s="24"/>
      <c r="R580" s="24"/>
      <c r="S580" s="24"/>
      <c r="U580" s="24"/>
      <c r="V580" s="3"/>
    </row>
    <row r="581" spans="3:22" x14ac:dyDescent="0.3">
      <c r="C581" s="24"/>
      <c r="D581" s="24"/>
      <c r="E581" s="24"/>
      <c r="F581" s="24"/>
      <c r="G581" s="24"/>
      <c r="I581" s="24"/>
      <c r="J581" s="24"/>
      <c r="K581" s="3"/>
      <c r="L581" s="3"/>
      <c r="M581" s="3"/>
      <c r="N581" s="3"/>
      <c r="P581" s="24"/>
      <c r="Q581" s="24"/>
      <c r="R581" s="24"/>
      <c r="S581" s="24"/>
      <c r="U581" s="24"/>
      <c r="V581" s="3"/>
    </row>
    <row r="582" spans="3:22" x14ac:dyDescent="0.3">
      <c r="C582" s="24"/>
      <c r="D582" s="24"/>
      <c r="E582" s="24"/>
      <c r="F582" s="24"/>
      <c r="G582" s="24"/>
      <c r="I582" s="24"/>
      <c r="J582" s="24"/>
      <c r="K582" s="3"/>
      <c r="L582" s="3"/>
      <c r="M582" s="3"/>
      <c r="N582" s="3"/>
      <c r="P582" s="24"/>
      <c r="Q582" s="24"/>
      <c r="R582" s="24"/>
      <c r="S582" s="24"/>
      <c r="U582" s="24"/>
      <c r="V582" s="3"/>
    </row>
    <row r="583" spans="3:22" x14ac:dyDescent="0.3">
      <c r="C583" s="24"/>
      <c r="D583" s="24"/>
      <c r="E583" s="24"/>
      <c r="F583" s="24"/>
      <c r="G583" s="24"/>
      <c r="I583" s="24"/>
      <c r="J583" s="24"/>
      <c r="K583" s="3"/>
      <c r="L583" s="3"/>
      <c r="M583" s="3"/>
      <c r="N583" s="3"/>
      <c r="P583" s="24"/>
      <c r="Q583" s="24"/>
      <c r="R583" s="24"/>
      <c r="S583" s="24"/>
      <c r="U583" s="24"/>
      <c r="V583" s="3"/>
    </row>
    <row r="584" spans="3:22" x14ac:dyDescent="0.3">
      <c r="C584" s="24"/>
      <c r="D584" s="24"/>
      <c r="E584" s="24"/>
      <c r="F584" s="24"/>
      <c r="G584" s="24"/>
      <c r="I584" s="24"/>
      <c r="J584" s="24"/>
      <c r="K584" s="3"/>
      <c r="L584" s="3"/>
      <c r="M584" s="3"/>
      <c r="N584" s="3"/>
      <c r="P584" s="24"/>
      <c r="Q584" s="24"/>
      <c r="R584" s="24"/>
      <c r="S584" s="24"/>
      <c r="U584" s="24"/>
      <c r="V584" s="3"/>
    </row>
    <row r="585" spans="3:22" x14ac:dyDescent="0.3">
      <c r="C585" s="24"/>
      <c r="D585" s="24"/>
      <c r="E585" s="24"/>
      <c r="F585" s="24"/>
      <c r="G585" s="24"/>
      <c r="I585" s="24"/>
      <c r="J585" s="24"/>
      <c r="K585" s="3"/>
      <c r="L585" s="3"/>
      <c r="M585" s="3"/>
      <c r="N585" s="3"/>
      <c r="P585" s="24"/>
      <c r="Q585" s="24"/>
      <c r="R585" s="24"/>
      <c r="S585" s="24"/>
      <c r="U585" s="24"/>
      <c r="V585" s="3"/>
    </row>
    <row r="586" spans="3:22" x14ac:dyDescent="0.3">
      <c r="C586" s="24"/>
      <c r="D586" s="24"/>
      <c r="E586" s="24"/>
      <c r="F586" s="24"/>
      <c r="G586" s="24"/>
      <c r="I586" s="24"/>
      <c r="J586" s="24"/>
      <c r="K586" s="3"/>
      <c r="L586" s="3"/>
      <c r="M586" s="3"/>
      <c r="N586" s="3"/>
      <c r="P586" s="24"/>
      <c r="Q586" s="24"/>
      <c r="R586" s="24"/>
      <c r="S586" s="24"/>
      <c r="U586" s="24"/>
      <c r="V586" s="3"/>
    </row>
    <row r="587" spans="3:22" x14ac:dyDescent="0.3">
      <c r="C587" s="24"/>
      <c r="D587" s="24"/>
      <c r="E587" s="24"/>
      <c r="F587" s="24"/>
      <c r="G587" s="24"/>
      <c r="I587" s="24"/>
      <c r="J587" s="24"/>
      <c r="K587" s="3"/>
      <c r="L587" s="3"/>
      <c r="M587" s="3"/>
      <c r="N587" s="3"/>
      <c r="P587" s="24"/>
      <c r="Q587" s="24"/>
      <c r="R587" s="24"/>
      <c r="S587" s="24"/>
      <c r="U587" s="24"/>
      <c r="V587" s="3"/>
    </row>
    <row r="588" spans="3:22" x14ac:dyDescent="0.3">
      <c r="C588" s="24"/>
      <c r="D588" s="24"/>
      <c r="E588" s="24"/>
      <c r="F588" s="24"/>
      <c r="G588" s="24"/>
      <c r="I588" s="24"/>
      <c r="J588" s="24"/>
      <c r="K588" s="3"/>
      <c r="L588" s="3"/>
      <c r="M588" s="3"/>
      <c r="N588" s="3"/>
      <c r="P588" s="24"/>
      <c r="Q588" s="24"/>
      <c r="R588" s="24"/>
      <c r="S588" s="24"/>
      <c r="U588" s="24"/>
      <c r="V588" s="3"/>
    </row>
    <row r="589" spans="3:22" x14ac:dyDescent="0.3">
      <c r="C589" s="24"/>
      <c r="D589" s="24"/>
      <c r="E589" s="24"/>
      <c r="F589" s="24"/>
      <c r="G589" s="24"/>
      <c r="I589" s="24"/>
      <c r="J589" s="24"/>
      <c r="K589" s="3"/>
      <c r="L589" s="3"/>
      <c r="M589" s="3"/>
      <c r="N589" s="3"/>
      <c r="P589" s="24"/>
      <c r="Q589" s="24"/>
      <c r="R589" s="24"/>
      <c r="S589" s="24"/>
      <c r="U589" s="24"/>
      <c r="V589" s="3"/>
    </row>
    <row r="590" spans="3:22" x14ac:dyDescent="0.3">
      <c r="C590" s="24"/>
      <c r="D590" s="24"/>
      <c r="E590" s="24"/>
      <c r="F590" s="24"/>
      <c r="G590" s="24"/>
      <c r="I590" s="24"/>
      <c r="J590" s="24"/>
      <c r="K590" s="3"/>
      <c r="L590" s="3"/>
      <c r="M590" s="3"/>
      <c r="N590" s="3"/>
      <c r="P590" s="24"/>
      <c r="Q590" s="24"/>
      <c r="R590" s="24"/>
      <c r="S590" s="24"/>
      <c r="U590" s="24"/>
      <c r="V590" s="3"/>
    </row>
    <row r="591" spans="3:22" x14ac:dyDescent="0.3">
      <c r="C591" s="24"/>
      <c r="D591" s="24"/>
      <c r="E591" s="24"/>
      <c r="F591" s="24"/>
      <c r="G591" s="24"/>
      <c r="I591" s="24"/>
      <c r="J591" s="24"/>
      <c r="K591" s="3"/>
      <c r="L591" s="3"/>
      <c r="M591" s="3"/>
      <c r="N591" s="3"/>
      <c r="P591" s="24"/>
      <c r="Q591" s="24"/>
      <c r="R591" s="24"/>
      <c r="S591" s="24"/>
      <c r="U591" s="24"/>
      <c r="V591" s="3"/>
    </row>
    <row r="592" spans="3:22" x14ac:dyDescent="0.3">
      <c r="C592" s="24"/>
      <c r="D592" s="24"/>
      <c r="E592" s="24"/>
      <c r="F592" s="24"/>
      <c r="G592" s="24"/>
      <c r="I592" s="24"/>
      <c r="J592" s="24"/>
      <c r="K592" s="3"/>
      <c r="L592" s="3"/>
      <c r="M592" s="3"/>
      <c r="N592" s="3"/>
      <c r="P592" s="24"/>
      <c r="Q592" s="24"/>
      <c r="R592" s="24"/>
      <c r="S592" s="24"/>
      <c r="U592" s="24"/>
      <c r="V592" s="3"/>
    </row>
    <row r="593" spans="3:22" x14ac:dyDescent="0.3">
      <c r="C593" s="24"/>
      <c r="D593" s="24"/>
      <c r="E593" s="24"/>
      <c r="F593" s="24"/>
      <c r="G593" s="24"/>
      <c r="I593" s="24"/>
      <c r="J593" s="24"/>
      <c r="K593" s="3"/>
      <c r="L593" s="3"/>
      <c r="M593" s="3"/>
      <c r="N593" s="3"/>
      <c r="P593" s="24"/>
      <c r="Q593" s="24"/>
      <c r="R593" s="24"/>
      <c r="S593" s="24"/>
      <c r="U593" s="24"/>
      <c r="V593" s="3"/>
    </row>
    <row r="594" spans="3:22" x14ac:dyDescent="0.3">
      <c r="C594" s="24"/>
      <c r="D594" s="24"/>
      <c r="E594" s="24"/>
      <c r="F594" s="24"/>
      <c r="G594" s="24"/>
      <c r="I594" s="24"/>
      <c r="J594" s="24"/>
      <c r="K594" s="3"/>
      <c r="L594" s="3"/>
      <c r="M594" s="3"/>
      <c r="N594" s="3"/>
      <c r="P594" s="24"/>
      <c r="Q594" s="24"/>
      <c r="R594" s="24"/>
      <c r="S594" s="24"/>
      <c r="U594" s="24"/>
      <c r="V594" s="3"/>
    </row>
    <row r="595" spans="3:22" x14ac:dyDescent="0.3">
      <c r="C595" s="24"/>
      <c r="D595" s="24"/>
      <c r="E595" s="24"/>
      <c r="F595" s="24"/>
      <c r="G595" s="24"/>
      <c r="I595" s="24"/>
      <c r="J595" s="24"/>
      <c r="K595" s="3"/>
      <c r="L595" s="3"/>
      <c r="M595" s="3"/>
      <c r="N595" s="3"/>
      <c r="P595" s="24"/>
      <c r="Q595" s="24"/>
      <c r="R595" s="24"/>
      <c r="S595" s="24"/>
      <c r="U595" s="24"/>
      <c r="V595" s="3"/>
    </row>
    <row r="596" spans="3:22" x14ac:dyDescent="0.3">
      <c r="C596" s="24"/>
      <c r="D596" s="24"/>
      <c r="E596" s="24"/>
      <c r="F596" s="24"/>
      <c r="G596" s="24"/>
      <c r="I596" s="24"/>
      <c r="J596" s="24"/>
      <c r="K596" s="3"/>
      <c r="L596" s="3"/>
      <c r="M596" s="3"/>
      <c r="N596" s="3"/>
      <c r="P596" s="24"/>
      <c r="Q596" s="24"/>
      <c r="R596" s="24"/>
      <c r="S596" s="24"/>
      <c r="U596" s="24"/>
      <c r="V596" s="3"/>
    </row>
    <row r="597" spans="3:22" x14ac:dyDescent="0.3">
      <c r="C597" s="24"/>
      <c r="D597" s="24"/>
      <c r="E597" s="24"/>
      <c r="F597" s="24"/>
      <c r="G597" s="24"/>
      <c r="I597" s="24"/>
      <c r="J597" s="24"/>
      <c r="K597" s="3"/>
      <c r="L597" s="3"/>
      <c r="M597" s="3"/>
      <c r="N597" s="3"/>
      <c r="P597" s="24"/>
      <c r="Q597" s="24"/>
      <c r="R597" s="24"/>
      <c r="S597" s="24"/>
      <c r="U597" s="24"/>
      <c r="V597" s="3"/>
    </row>
    <row r="598" spans="3:22" x14ac:dyDescent="0.3">
      <c r="C598" s="24"/>
      <c r="D598" s="24"/>
      <c r="E598" s="24"/>
      <c r="F598" s="24"/>
      <c r="G598" s="24"/>
      <c r="I598" s="24"/>
      <c r="J598" s="24"/>
      <c r="K598" s="3"/>
      <c r="L598" s="3"/>
      <c r="M598" s="3"/>
      <c r="N598" s="3"/>
      <c r="P598" s="24"/>
      <c r="Q598" s="24"/>
      <c r="R598" s="24"/>
      <c r="S598" s="24"/>
      <c r="U598" s="24"/>
      <c r="V598" s="3"/>
    </row>
    <row r="599" spans="3:22" x14ac:dyDescent="0.3">
      <c r="C599" s="24"/>
      <c r="D599" s="24"/>
      <c r="E599" s="24"/>
      <c r="F599" s="24"/>
      <c r="G599" s="24"/>
      <c r="I599" s="24"/>
      <c r="J599" s="24"/>
      <c r="K599" s="3"/>
      <c r="L599" s="3"/>
      <c r="M599" s="3"/>
      <c r="N599" s="3"/>
      <c r="P599" s="24"/>
      <c r="Q599" s="24"/>
      <c r="R599" s="24"/>
      <c r="S599" s="24"/>
      <c r="U599" s="24"/>
      <c r="V599" s="3"/>
    </row>
    <row r="600" spans="3:22" x14ac:dyDescent="0.3">
      <c r="C600" s="24"/>
      <c r="D600" s="24"/>
      <c r="E600" s="24"/>
      <c r="F600" s="24"/>
      <c r="G600" s="24"/>
      <c r="I600" s="24"/>
      <c r="J600" s="24"/>
      <c r="K600" s="3"/>
      <c r="L600" s="3"/>
      <c r="M600" s="3"/>
      <c r="N600" s="3"/>
      <c r="P600" s="24"/>
      <c r="Q600" s="24"/>
      <c r="R600" s="24"/>
      <c r="S600" s="24"/>
      <c r="U600" s="24"/>
      <c r="V600" s="3"/>
    </row>
    <row r="601" spans="3:22" x14ac:dyDescent="0.3">
      <c r="C601" s="24"/>
      <c r="D601" s="24"/>
      <c r="E601" s="24"/>
      <c r="F601" s="24"/>
      <c r="G601" s="24"/>
      <c r="I601" s="24"/>
      <c r="J601" s="24"/>
      <c r="K601" s="3"/>
      <c r="L601" s="3"/>
      <c r="M601" s="3"/>
      <c r="N601" s="3"/>
      <c r="P601" s="24"/>
      <c r="Q601" s="24"/>
      <c r="R601" s="24"/>
      <c r="S601" s="24"/>
      <c r="U601" s="24"/>
      <c r="V601" s="3"/>
    </row>
    <row r="602" spans="3:22" x14ac:dyDescent="0.3">
      <c r="C602" s="24"/>
      <c r="D602" s="24"/>
      <c r="E602" s="24"/>
      <c r="F602" s="24"/>
      <c r="G602" s="24"/>
      <c r="I602" s="24"/>
      <c r="J602" s="24"/>
      <c r="K602" s="3"/>
      <c r="L602" s="3"/>
      <c r="M602" s="3"/>
      <c r="N602" s="3"/>
      <c r="P602" s="24"/>
      <c r="Q602" s="24"/>
      <c r="R602" s="24"/>
      <c r="S602" s="24"/>
      <c r="U602" s="24"/>
      <c r="V602" s="3"/>
    </row>
    <row r="603" spans="3:22" x14ac:dyDescent="0.3">
      <c r="C603" s="24"/>
      <c r="D603" s="24"/>
      <c r="E603" s="24"/>
      <c r="F603" s="24"/>
      <c r="G603" s="24"/>
      <c r="I603" s="24"/>
      <c r="J603" s="24"/>
      <c r="K603" s="3"/>
      <c r="L603" s="3"/>
      <c r="M603" s="3"/>
      <c r="N603" s="3"/>
      <c r="P603" s="24"/>
      <c r="Q603" s="24"/>
      <c r="R603" s="24"/>
      <c r="S603" s="24"/>
      <c r="U603" s="24"/>
      <c r="V603" s="3"/>
    </row>
    <row r="604" spans="3:22" x14ac:dyDescent="0.3">
      <c r="C604" s="24"/>
      <c r="D604" s="24"/>
      <c r="E604" s="24"/>
      <c r="F604" s="24"/>
      <c r="G604" s="24"/>
      <c r="I604" s="24"/>
      <c r="J604" s="24"/>
      <c r="K604" s="3"/>
      <c r="L604" s="3"/>
      <c r="M604" s="3"/>
      <c r="N604" s="3"/>
      <c r="P604" s="24"/>
      <c r="Q604" s="24"/>
      <c r="R604" s="24"/>
      <c r="S604" s="24"/>
      <c r="U604" s="24"/>
      <c r="V604" s="3"/>
    </row>
    <row r="605" spans="3:22" x14ac:dyDescent="0.3">
      <c r="C605" s="24"/>
      <c r="D605" s="24"/>
      <c r="E605" s="24"/>
      <c r="F605" s="24"/>
      <c r="G605" s="24"/>
      <c r="I605" s="24"/>
      <c r="J605" s="24"/>
      <c r="K605" s="3"/>
      <c r="L605" s="3"/>
      <c r="M605" s="3"/>
      <c r="N605" s="3"/>
      <c r="P605" s="24"/>
      <c r="Q605" s="24"/>
      <c r="R605" s="24"/>
      <c r="S605" s="24"/>
      <c r="U605" s="24"/>
      <c r="V605" s="3"/>
    </row>
    <row r="606" spans="3:22" x14ac:dyDescent="0.3">
      <c r="C606" s="24"/>
      <c r="D606" s="24"/>
      <c r="E606" s="24"/>
      <c r="F606" s="24"/>
      <c r="G606" s="24"/>
      <c r="I606" s="24"/>
      <c r="J606" s="24"/>
      <c r="K606" s="3"/>
      <c r="L606" s="3"/>
      <c r="M606" s="3"/>
      <c r="N606" s="3"/>
      <c r="P606" s="24"/>
      <c r="Q606" s="24"/>
      <c r="R606" s="24"/>
      <c r="S606" s="24"/>
      <c r="U606" s="24"/>
      <c r="V606" s="3"/>
    </row>
    <row r="607" spans="3:22" x14ac:dyDescent="0.3">
      <c r="C607" s="24"/>
      <c r="D607" s="24"/>
      <c r="E607" s="24"/>
      <c r="F607" s="24"/>
      <c r="G607" s="24"/>
      <c r="I607" s="24"/>
      <c r="J607" s="24"/>
      <c r="K607" s="3"/>
      <c r="L607" s="3"/>
      <c r="M607" s="3"/>
      <c r="N607" s="3"/>
      <c r="P607" s="24"/>
      <c r="Q607" s="24"/>
      <c r="R607" s="24"/>
      <c r="S607" s="24"/>
      <c r="U607" s="24"/>
      <c r="V607" s="3"/>
    </row>
    <row r="608" spans="3:22" x14ac:dyDescent="0.3">
      <c r="C608" s="24"/>
      <c r="D608" s="24"/>
      <c r="E608" s="24"/>
      <c r="F608" s="24"/>
      <c r="G608" s="24"/>
      <c r="I608" s="24"/>
      <c r="J608" s="24"/>
      <c r="K608" s="3"/>
      <c r="L608" s="3"/>
      <c r="M608" s="3"/>
      <c r="N608" s="3"/>
      <c r="P608" s="24"/>
      <c r="Q608" s="24"/>
      <c r="R608" s="24"/>
      <c r="S608" s="24"/>
      <c r="U608" s="24"/>
      <c r="V608" s="3"/>
    </row>
    <row r="609" spans="3:22" x14ac:dyDescent="0.3">
      <c r="C609" s="24"/>
      <c r="D609" s="24"/>
      <c r="E609" s="24"/>
      <c r="F609" s="24"/>
      <c r="G609" s="24"/>
      <c r="I609" s="24"/>
      <c r="J609" s="24"/>
      <c r="K609" s="3"/>
      <c r="L609" s="3"/>
      <c r="M609" s="3"/>
      <c r="N609" s="3"/>
      <c r="P609" s="24"/>
      <c r="Q609" s="24"/>
      <c r="R609" s="24"/>
      <c r="S609" s="24"/>
      <c r="U609" s="24"/>
      <c r="V609" s="3"/>
    </row>
    <row r="610" spans="3:22" x14ac:dyDescent="0.3">
      <c r="C610" s="24"/>
      <c r="D610" s="24"/>
      <c r="E610" s="24"/>
      <c r="F610" s="24"/>
      <c r="G610" s="24"/>
      <c r="I610" s="24"/>
      <c r="J610" s="24"/>
      <c r="K610" s="3"/>
      <c r="L610" s="3"/>
      <c r="M610" s="3"/>
      <c r="N610" s="3"/>
      <c r="P610" s="24"/>
      <c r="Q610" s="24"/>
      <c r="R610" s="24"/>
      <c r="S610" s="24"/>
      <c r="U610" s="24"/>
      <c r="V610" s="3"/>
    </row>
    <row r="611" spans="3:22" x14ac:dyDescent="0.3">
      <c r="C611" s="24"/>
      <c r="D611" s="24"/>
      <c r="E611" s="24"/>
      <c r="F611" s="24"/>
      <c r="G611" s="24"/>
      <c r="I611" s="24"/>
      <c r="J611" s="24"/>
      <c r="K611" s="3"/>
      <c r="L611" s="3"/>
      <c r="M611" s="3"/>
      <c r="N611" s="3"/>
      <c r="P611" s="24"/>
      <c r="Q611" s="24"/>
      <c r="R611" s="24"/>
      <c r="S611" s="24"/>
      <c r="U611" s="24"/>
      <c r="V611" s="3"/>
    </row>
    <row r="612" spans="3:22" x14ac:dyDescent="0.3">
      <c r="C612" s="24"/>
      <c r="D612" s="24"/>
      <c r="E612" s="24"/>
      <c r="F612" s="24"/>
      <c r="G612" s="24"/>
      <c r="I612" s="24"/>
      <c r="J612" s="24"/>
      <c r="K612" s="3"/>
      <c r="L612" s="3"/>
      <c r="M612" s="3"/>
      <c r="N612" s="3"/>
      <c r="P612" s="24"/>
      <c r="Q612" s="24"/>
      <c r="R612" s="24"/>
      <c r="S612" s="24"/>
      <c r="U612" s="24"/>
      <c r="V612" s="3"/>
    </row>
    <row r="613" spans="3:22" x14ac:dyDescent="0.3">
      <c r="C613" s="24"/>
      <c r="D613" s="24"/>
      <c r="E613" s="24"/>
      <c r="F613" s="24"/>
      <c r="G613" s="24"/>
      <c r="I613" s="24"/>
      <c r="J613" s="24"/>
      <c r="K613" s="3"/>
      <c r="L613" s="3"/>
      <c r="M613" s="3"/>
      <c r="N613" s="3"/>
      <c r="P613" s="24"/>
      <c r="Q613" s="24"/>
      <c r="R613" s="24"/>
      <c r="S613" s="24"/>
      <c r="U613" s="24"/>
      <c r="V613" s="3"/>
    </row>
    <row r="614" spans="3:22" x14ac:dyDescent="0.3">
      <c r="C614" s="24"/>
      <c r="D614" s="24"/>
      <c r="E614" s="24"/>
      <c r="F614" s="24"/>
      <c r="G614" s="24"/>
      <c r="I614" s="24"/>
      <c r="J614" s="24"/>
      <c r="K614" s="3"/>
      <c r="L614" s="3"/>
      <c r="M614" s="3"/>
      <c r="N614" s="3"/>
      <c r="P614" s="24"/>
      <c r="Q614" s="24"/>
      <c r="R614" s="24"/>
      <c r="S614" s="24"/>
      <c r="U614" s="24"/>
      <c r="V614" s="3"/>
    </row>
    <row r="615" spans="3:22" x14ac:dyDescent="0.3">
      <c r="C615" s="24"/>
      <c r="D615" s="24"/>
      <c r="E615" s="24"/>
      <c r="F615" s="24"/>
      <c r="G615" s="24"/>
      <c r="I615" s="24"/>
      <c r="J615" s="24"/>
      <c r="K615" s="3"/>
      <c r="L615" s="3"/>
      <c r="M615" s="3"/>
      <c r="N615" s="3"/>
      <c r="P615" s="24"/>
      <c r="Q615" s="24"/>
      <c r="R615" s="24"/>
      <c r="S615" s="24"/>
      <c r="U615" s="24"/>
      <c r="V615" s="3"/>
    </row>
    <row r="616" spans="3:22" x14ac:dyDescent="0.3">
      <c r="C616" s="24"/>
      <c r="D616" s="24"/>
      <c r="E616" s="24"/>
      <c r="F616" s="24"/>
      <c r="G616" s="24"/>
      <c r="I616" s="24"/>
      <c r="J616" s="24"/>
      <c r="K616" s="3"/>
      <c r="L616" s="3"/>
      <c r="M616" s="3"/>
      <c r="N616" s="3"/>
      <c r="P616" s="24"/>
      <c r="Q616" s="24"/>
      <c r="R616" s="24"/>
      <c r="S616" s="24"/>
      <c r="U616" s="24"/>
      <c r="V616" s="3"/>
    </row>
    <row r="617" spans="3:22" x14ac:dyDescent="0.3">
      <c r="C617" s="24"/>
      <c r="D617" s="24"/>
      <c r="E617" s="24"/>
      <c r="F617" s="24"/>
      <c r="G617" s="24"/>
      <c r="I617" s="24"/>
      <c r="J617" s="24"/>
      <c r="K617" s="3"/>
      <c r="L617" s="3"/>
      <c r="M617" s="3"/>
      <c r="N617" s="3"/>
      <c r="P617" s="24"/>
      <c r="Q617" s="24"/>
      <c r="R617" s="24"/>
      <c r="S617" s="24"/>
      <c r="U617" s="24"/>
      <c r="V617" s="3"/>
    </row>
    <row r="618" spans="3:22" x14ac:dyDescent="0.3">
      <c r="C618" s="24"/>
      <c r="D618" s="24"/>
      <c r="E618" s="24"/>
      <c r="F618" s="24"/>
      <c r="G618" s="24"/>
      <c r="I618" s="24"/>
      <c r="J618" s="24"/>
      <c r="K618" s="3"/>
      <c r="L618" s="3"/>
      <c r="M618" s="3"/>
      <c r="N618" s="3"/>
      <c r="P618" s="24"/>
      <c r="Q618" s="24"/>
      <c r="R618" s="24"/>
      <c r="S618" s="24"/>
      <c r="U618" s="24"/>
      <c r="V618" s="3"/>
    </row>
    <row r="619" spans="3:22" x14ac:dyDescent="0.3">
      <c r="C619" s="24"/>
      <c r="D619" s="24"/>
      <c r="E619" s="24"/>
      <c r="F619" s="24"/>
      <c r="G619" s="24"/>
      <c r="I619" s="24"/>
      <c r="J619" s="24"/>
      <c r="K619" s="3"/>
      <c r="L619" s="3"/>
      <c r="M619" s="3"/>
      <c r="N619" s="3"/>
      <c r="P619" s="24"/>
      <c r="Q619" s="24"/>
      <c r="R619" s="24"/>
      <c r="S619" s="24"/>
      <c r="U619" s="24"/>
      <c r="V619" s="3"/>
    </row>
    <row r="620" spans="3:22" x14ac:dyDescent="0.3">
      <c r="C620" s="24"/>
      <c r="D620" s="24"/>
      <c r="E620" s="24"/>
      <c r="F620" s="24"/>
      <c r="G620" s="24"/>
      <c r="I620" s="24"/>
      <c r="J620" s="24"/>
      <c r="K620" s="3"/>
      <c r="L620" s="3"/>
      <c r="M620" s="3"/>
      <c r="N620" s="3"/>
      <c r="P620" s="24"/>
      <c r="Q620" s="24"/>
      <c r="R620" s="24"/>
      <c r="S620" s="24"/>
      <c r="U620" s="24"/>
      <c r="V620" s="3"/>
    </row>
    <row r="621" spans="3:22" x14ac:dyDescent="0.3">
      <c r="C621" s="24"/>
      <c r="D621" s="24"/>
      <c r="E621" s="24"/>
      <c r="F621" s="24"/>
      <c r="G621" s="24"/>
      <c r="I621" s="24"/>
      <c r="J621" s="24"/>
      <c r="K621" s="3"/>
      <c r="L621" s="3"/>
      <c r="M621" s="3"/>
      <c r="N621" s="3"/>
      <c r="P621" s="24"/>
      <c r="Q621" s="24"/>
      <c r="R621" s="24"/>
      <c r="S621" s="24"/>
      <c r="U621" s="24"/>
      <c r="V621" s="3"/>
    </row>
    <row r="622" spans="3:22" x14ac:dyDescent="0.3">
      <c r="C622" s="24"/>
      <c r="D622" s="24"/>
      <c r="E622" s="24"/>
      <c r="F622" s="24"/>
      <c r="G622" s="24"/>
      <c r="I622" s="24"/>
      <c r="J622" s="24"/>
      <c r="K622" s="3"/>
      <c r="L622" s="3"/>
      <c r="M622" s="3"/>
      <c r="N622" s="3"/>
      <c r="P622" s="24"/>
      <c r="Q622" s="24"/>
      <c r="R622" s="24"/>
      <c r="S622" s="24"/>
      <c r="U622" s="24"/>
      <c r="V622" s="3"/>
    </row>
    <row r="623" spans="3:22" x14ac:dyDescent="0.3">
      <c r="C623" s="24"/>
      <c r="D623" s="24"/>
      <c r="E623" s="24"/>
      <c r="F623" s="24"/>
      <c r="G623" s="24"/>
      <c r="I623" s="24"/>
      <c r="J623" s="24"/>
      <c r="K623" s="3"/>
      <c r="L623" s="3"/>
      <c r="M623" s="3"/>
      <c r="N623" s="3"/>
      <c r="P623" s="24"/>
      <c r="Q623" s="24"/>
      <c r="R623" s="24"/>
      <c r="S623" s="24"/>
      <c r="U623" s="24"/>
      <c r="V623" s="3"/>
    </row>
    <row r="624" spans="3:22" x14ac:dyDescent="0.3">
      <c r="C624" s="24"/>
      <c r="D624" s="24"/>
      <c r="E624" s="24"/>
      <c r="F624" s="24"/>
      <c r="G624" s="24"/>
      <c r="I624" s="24"/>
      <c r="J624" s="24"/>
      <c r="K624" s="3"/>
      <c r="L624" s="3"/>
      <c r="M624" s="3"/>
      <c r="N624" s="3"/>
      <c r="P624" s="24"/>
      <c r="Q624" s="24"/>
      <c r="R624" s="24"/>
      <c r="S624" s="24"/>
      <c r="U624" s="24"/>
      <c r="V624" s="3"/>
    </row>
    <row r="625" spans="3:22" x14ac:dyDescent="0.3">
      <c r="C625" s="24"/>
      <c r="D625" s="24"/>
      <c r="E625" s="24"/>
      <c r="F625" s="24"/>
      <c r="G625" s="24"/>
      <c r="I625" s="24"/>
      <c r="J625" s="24"/>
      <c r="K625" s="3"/>
      <c r="L625" s="3"/>
      <c r="M625" s="3"/>
      <c r="N625" s="3"/>
      <c r="P625" s="24"/>
      <c r="Q625" s="24"/>
      <c r="R625" s="24"/>
      <c r="S625" s="24"/>
      <c r="U625" s="24"/>
      <c r="V625" s="3"/>
    </row>
    <row r="626" spans="3:22" x14ac:dyDescent="0.3">
      <c r="C626" s="24"/>
      <c r="D626" s="24"/>
      <c r="E626" s="24"/>
      <c r="F626" s="24"/>
      <c r="G626" s="24"/>
      <c r="I626" s="24"/>
      <c r="J626" s="24"/>
      <c r="K626" s="3"/>
      <c r="L626" s="3"/>
      <c r="M626" s="3"/>
      <c r="N626" s="3"/>
      <c r="P626" s="24"/>
      <c r="Q626" s="24"/>
      <c r="R626" s="24"/>
      <c r="S626" s="24"/>
      <c r="U626" s="24"/>
      <c r="V626" s="3"/>
    </row>
    <row r="627" spans="3:22" x14ac:dyDescent="0.3">
      <c r="C627" s="24"/>
      <c r="D627" s="24"/>
      <c r="E627" s="24"/>
      <c r="F627" s="24"/>
      <c r="G627" s="24"/>
      <c r="I627" s="24"/>
      <c r="J627" s="24"/>
      <c r="K627" s="3"/>
      <c r="L627" s="3"/>
      <c r="M627" s="3"/>
      <c r="N627" s="3"/>
      <c r="P627" s="24"/>
      <c r="Q627" s="24"/>
      <c r="R627" s="24"/>
      <c r="S627" s="24"/>
      <c r="U627" s="24"/>
      <c r="V627" s="3"/>
    </row>
    <row r="628" spans="3:22" x14ac:dyDescent="0.3">
      <c r="C628" s="24"/>
      <c r="D628" s="24"/>
      <c r="E628" s="24"/>
      <c r="F628" s="24"/>
      <c r="G628" s="24"/>
      <c r="I628" s="24"/>
      <c r="J628" s="24"/>
      <c r="K628" s="3"/>
      <c r="L628" s="3"/>
      <c r="M628" s="3"/>
      <c r="N628" s="3"/>
      <c r="P628" s="24"/>
      <c r="Q628" s="24"/>
      <c r="R628" s="24"/>
      <c r="S628" s="24"/>
      <c r="U628" s="24"/>
      <c r="V628" s="3"/>
    </row>
    <row r="629" spans="3:22" x14ac:dyDescent="0.3">
      <c r="C629" s="24"/>
      <c r="D629" s="24"/>
      <c r="E629" s="24"/>
      <c r="F629" s="24"/>
      <c r="G629" s="24"/>
      <c r="I629" s="24"/>
      <c r="J629" s="24"/>
      <c r="K629" s="3"/>
      <c r="L629" s="3"/>
      <c r="M629" s="3"/>
      <c r="N629" s="3"/>
      <c r="P629" s="24"/>
      <c r="Q629" s="24"/>
      <c r="R629" s="24"/>
      <c r="S629" s="24"/>
      <c r="U629" s="24"/>
      <c r="V629" s="3"/>
    </row>
    <row r="630" spans="3:22" x14ac:dyDescent="0.3">
      <c r="C630" s="24"/>
      <c r="D630" s="24"/>
      <c r="E630" s="24"/>
      <c r="F630" s="24"/>
      <c r="G630" s="24"/>
      <c r="I630" s="24"/>
      <c r="J630" s="24"/>
      <c r="K630" s="3"/>
      <c r="L630" s="3"/>
      <c r="M630" s="3"/>
      <c r="N630" s="3"/>
      <c r="P630" s="24"/>
      <c r="Q630" s="24"/>
      <c r="R630" s="24"/>
      <c r="S630" s="24"/>
      <c r="U630" s="24"/>
      <c r="V630" s="3"/>
    </row>
    <row r="631" spans="3:22" x14ac:dyDescent="0.3">
      <c r="C631" s="24"/>
      <c r="D631" s="24"/>
      <c r="E631" s="24"/>
      <c r="F631" s="24"/>
      <c r="G631" s="24"/>
      <c r="I631" s="24"/>
      <c r="J631" s="24"/>
      <c r="K631" s="3"/>
      <c r="L631" s="3"/>
      <c r="M631" s="3"/>
      <c r="N631" s="3"/>
      <c r="P631" s="24"/>
      <c r="Q631" s="24"/>
      <c r="R631" s="24"/>
      <c r="S631" s="24"/>
      <c r="U631" s="24"/>
      <c r="V631" s="3"/>
    </row>
    <row r="632" spans="3:22" x14ac:dyDescent="0.3">
      <c r="C632" s="24"/>
      <c r="D632" s="24"/>
      <c r="E632" s="24"/>
      <c r="F632" s="24"/>
      <c r="G632" s="24"/>
      <c r="I632" s="24"/>
      <c r="J632" s="24"/>
      <c r="K632" s="3"/>
      <c r="L632" s="3"/>
      <c r="M632" s="3"/>
      <c r="N632" s="3"/>
      <c r="P632" s="24"/>
      <c r="Q632" s="24"/>
      <c r="R632" s="24"/>
      <c r="S632" s="24"/>
      <c r="U632" s="24"/>
      <c r="V632" s="3"/>
    </row>
    <row r="633" spans="3:22" x14ac:dyDescent="0.3">
      <c r="C633" s="24"/>
      <c r="D633" s="24"/>
      <c r="E633" s="24"/>
      <c r="F633" s="24"/>
      <c r="G633" s="24"/>
      <c r="I633" s="24"/>
      <c r="J633" s="24"/>
      <c r="K633" s="3"/>
      <c r="L633" s="3"/>
      <c r="M633" s="3"/>
      <c r="N633" s="3"/>
      <c r="P633" s="24"/>
      <c r="Q633" s="24"/>
      <c r="R633" s="24"/>
      <c r="S633" s="24"/>
      <c r="U633" s="24"/>
      <c r="V633" s="3"/>
    </row>
    <row r="634" spans="3:22" x14ac:dyDescent="0.3">
      <c r="C634" s="24"/>
      <c r="D634" s="24"/>
      <c r="E634" s="24"/>
      <c r="F634" s="24"/>
      <c r="G634" s="24"/>
      <c r="I634" s="24"/>
      <c r="J634" s="24"/>
      <c r="K634" s="3"/>
      <c r="L634" s="3"/>
      <c r="M634" s="3"/>
      <c r="N634" s="3"/>
      <c r="P634" s="24"/>
      <c r="Q634" s="24"/>
      <c r="R634" s="24"/>
      <c r="S634" s="24"/>
      <c r="U634" s="24"/>
      <c r="V634" s="3"/>
    </row>
    <row r="635" spans="3:22" x14ac:dyDescent="0.3">
      <c r="C635" s="24"/>
      <c r="D635" s="24"/>
      <c r="E635" s="24"/>
      <c r="F635" s="24"/>
      <c r="G635" s="24"/>
      <c r="I635" s="24"/>
      <c r="J635" s="24"/>
      <c r="K635" s="3"/>
      <c r="L635" s="3"/>
      <c r="M635" s="3"/>
      <c r="N635" s="3"/>
      <c r="P635" s="24"/>
      <c r="Q635" s="24"/>
      <c r="R635" s="24"/>
      <c r="S635" s="24"/>
      <c r="U635" s="24"/>
      <c r="V635" s="3"/>
    </row>
    <row r="636" spans="3:22" x14ac:dyDescent="0.3">
      <c r="C636" s="24"/>
      <c r="D636" s="24"/>
      <c r="E636" s="24"/>
      <c r="F636" s="24"/>
      <c r="G636" s="24"/>
      <c r="I636" s="24"/>
      <c r="J636" s="24"/>
      <c r="K636" s="3"/>
      <c r="L636" s="3"/>
      <c r="M636" s="3"/>
      <c r="N636" s="3"/>
      <c r="P636" s="24"/>
      <c r="Q636" s="24"/>
      <c r="R636" s="24"/>
      <c r="S636" s="24"/>
      <c r="U636" s="24"/>
      <c r="V636" s="3"/>
    </row>
    <row r="637" spans="3:22" x14ac:dyDescent="0.3">
      <c r="C637" s="24"/>
      <c r="D637" s="24"/>
      <c r="E637" s="24"/>
      <c r="F637" s="24"/>
      <c r="G637" s="24"/>
      <c r="I637" s="24"/>
      <c r="J637" s="24"/>
      <c r="K637" s="3"/>
      <c r="L637" s="3"/>
      <c r="M637" s="3"/>
      <c r="N637" s="3"/>
      <c r="P637" s="24"/>
      <c r="Q637" s="24"/>
      <c r="R637" s="24"/>
      <c r="S637" s="24"/>
      <c r="U637" s="24"/>
      <c r="V637" s="3"/>
    </row>
    <row r="638" spans="3:22" x14ac:dyDescent="0.3">
      <c r="C638" s="24"/>
      <c r="D638" s="24"/>
      <c r="E638" s="24"/>
      <c r="F638" s="24"/>
      <c r="G638" s="24"/>
      <c r="I638" s="24"/>
      <c r="J638" s="24"/>
      <c r="K638" s="3"/>
      <c r="L638" s="3"/>
      <c r="M638" s="3"/>
      <c r="N638" s="3"/>
      <c r="P638" s="24"/>
      <c r="Q638" s="24"/>
      <c r="R638" s="24"/>
      <c r="S638" s="24"/>
      <c r="U638" s="24"/>
      <c r="V638" s="3"/>
    </row>
    <row r="639" spans="3:22" x14ac:dyDescent="0.3">
      <c r="C639" s="24"/>
      <c r="D639" s="24"/>
      <c r="E639" s="24"/>
      <c r="F639" s="24"/>
      <c r="G639" s="24"/>
      <c r="I639" s="24"/>
      <c r="J639" s="24"/>
      <c r="K639" s="3"/>
      <c r="L639" s="3"/>
      <c r="M639" s="3"/>
      <c r="N639" s="3"/>
      <c r="P639" s="24"/>
      <c r="Q639" s="24"/>
      <c r="R639" s="24"/>
      <c r="S639" s="24"/>
      <c r="U639" s="24"/>
      <c r="V639" s="3"/>
    </row>
    <row r="640" spans="3:22" x14ac:dyDescent="0.3">
      <c r="C640" s="24"/>
      <c r="D640" s="24"/>
      <c r="E640" s="24"/>
      <c r="F640" s="24"/>
      <c r="G640" s="24"/>
      <c r="I640" s="24"/>
      <c r="J640" s="24"/>
      <c r="K640" s="3"/>
      <c r="L640" s="3"/>
      <c r="M640" s="3"/>
      <c r="N640" s="3"/>
      <c r="P640" s="24"/>
      <c r="Q640" s="24"/>
      <c r="R640" s="24"/>
      <c r="S640" s="24"/>
      <c r="U640" s="24"/>
      <c r="V640" s="3"/>
    </row>
    <row r="641" spans="3:22" x14ac:dyDescent="0.3">
      <c r="C641" s="24"/>
      <c r="D641" s="24"/>
      <c r="E641" s="24"/>
      <c r="F641" s="24"/>
      <c r="G641" s="24"/>
      <c r="I641" s="24"/>
      <c r="J641" s="24"/>
      <c r="K641" s="3"/>
      <c r="L641" s="3"/>
      <c r="M641" s="3"/>
      <c r="N641" s="3"/>
      <c r="P641" s="24"/>
      <c r="Q641" s="24"/>
      <c r="R641" s="24"/>
      <c r="S641" s="24"/>
      <c r="U641" s="24"/>
      <c r="V641" s="3"/>
    </row>
    <row r="642" spans="3:22" x14ac:dyDescent="0.3">
      <c r="C642" s="24"/>
      <c r="D642" s="24"/>
      <c r="E642" s="24"/>
      <c r="F642" s="24"/>
      <c r="G642" s="24"/>
      <c r="I642" s="24"/>
      <c r="J642" s="24"/>
      <c r="K642" s="3"/>
      <c r="L642" s="3"/>
      <c r="M642" s="3"/>
      <c r="N642" s="3"/>
      <c r="P642" s="24"/>
      <c r="Q642" s="24"/>
      <c r="R642" s="24"/>
      <c r="S642" s="24"/>
      <c r="U642" s="24"/>
      <c r="V642" s="3"/>
    </row>
    <row r="643" spans="3:22" x14ac:dyDescent="0.3">
      <c r="C643" s="24"/>
      <c r="D643" s="24"/>
      <c r="E643" s="24"/>
      <c r="F643" s="24"/>
      <c r="G643" s="24"/>
      <c r="I643" s="24"/>
      <c r="J643" s="24"/>
      <c r="K643" s="3"/>
      <c r="L643" s="3"/>
      <c r="M643" s="3"/>
      <c r="N643" s="3"/>
      <c r="P643" s="24"/>
      <c r="Q643" s="24"/>
      <c r="R643" s="24"/>
      <c r="S643" s="24"/>
      <c r="U643" s="24"/>
      <c r="V643" s="3"/>
    </row>
    <row r="644" spans="3:22" x14ac:dyDescent="0.3">
      <c r="C644" s="24"/>
      <c r="D644" s="24"/>
      <c r="E644" s="24"/>
      <c r="F644" s="24"/>
      <c r="G644" s="24"/>
      <c r="I644" s="24"/>
      <c r="J644" s="24"/>
      <c r="K644" s="3"/>
      <c r="L644" s="3"/>
      <c r="M644" s="3"/>
      <c r="N644" s="3"/>
      <c r="P644" s="24"/>
      <c r="Q644" s="24"/>
      <c r="R644" s="24"/>
      <c r="S644" s="24"/>
      <c r="U644" s="24"/>
      <c r="V644" s="3"/>
    </row>
    <row r="645" spans="3:22" x14ac:dyDescent="0.3">
      <c r="C645" s="24"/>
      <c r="D645" s="24"/>
      <c r="E645" s="24"/>
      <c r="F645" s="24"/>
      <c r="G645" s="24"/>
      <c r="I645" s="24"/>
      <c r="J645" s="24"/>
      <c r="K645" s="3"/>
      <c r="L645" s="3"/>
      <c r="M645" s="3"/>
      <c r="N645" s="3"/>
      <c r="P645" s="24"/>
      <c r="Q645" s="24"/>
      <c r="R645" s="24"/>
      <c r="S645" s="24"/>
      <c r="U645" s="24"/>
      <c r="V645" s="3"/>
    </row>
    <row r="646" spans="3:22" x14ac:dyDescent="0.3">
      <c r="C646" s="24"/>
      <c r="D646" s="24"/>
      <c r="E646" s="24"/>
      <c r="F646" s="24"/>
      <c r="G646" s="24"/>
      <c r="I646" s="24"/>
      <c r="J646" s="24"/>
      <c r="K646" s="3"/>
      <c r="L646" s="3"/>
      <c r="M646" s="3"/>
      <c r="N646" s="3"/>
      <c r="P646" s="24"/>
      <c r="Q646" s="24"/>
      <c r="R646" s="24"/>
      <c r="S646" s="24"/>
      <c r="U646" s="24"/>
      <c r="V646" s="3"/>
    </row>
    <row r="647" spans="3:22" x14ac:dyDescent="0.3">
      <c r="C647" s="24"/>
      <c r="D647" s="24"/>
      <c r="E647" s="24"/>
      <c r="F647" s="24"/>
      <c r="G647" s="24"/>
      <c r="I647" s="24"/>
      <c r="J647" s="24"/>
      <c r="K647" s="3"/>
      <c r="L647" s="3"/>
      <c r="M647" s="3"/>
      <c r="N647" s="3"/>
      <c r="P647" s="24"/>
      <c r="Q647" s="24"/>
      <c r="R647" s="24"/>
      <c r="S647" s="24"/>
      <c r="U647" s="24"/>
      <c r="V647" s="3"/>
    </row>
    <row r="648" spans="3:22" x14ac:dyDescent="0.3">
      <c r="C648" s="24"/>
      <c r="D648" s="24"/>
      <c r="E648" s="24"/>
      <c r="F648" s="24"/>
      <c r="G648" s="24"/>
      <c r="I648" s="24"/>
      <c r="J648" s="24"/>
      <c r="K648" s="3"/>
      <c r="L648" s="3"/>
      <c r="M648" s="3"/>
      <c r="N648" s="3"/>
      <c r="P648" s="24"/>
      <c r="Q648" s="24"/>
      <c r="R648" s="24"/>
      <c r="S648" s="24"/>
      <c r="U648" s="24"/>
      <c r="V648" s="3"/>
    </row>
    <row r="649" spans="3:22" x14ac:dyDescent="0.3">
      <c r="C649" s="24"/>
      <c r="D649" s="24"/>
      <c r="E649" s="24"/>
      <c r="F649" s="24"/>
      <c r="G649" s="24"/>
      <c r="I649" s="24"/>
      <c r="J649" s="24"/>
      <c r="K649" s="3"/>
      <c r="L649" s="3"/>
      <c r="M649" s="3"/>
      <c r="N649" s="3"/>
      <c r="P649" s="24"/>
      <c r="Q649" s="24"/>
      <c r="R649" s="24"/>
      <c r="S649" s="24"/>
      <c r="U649" s="24"/>
      <c r="V649" s="3"/>
    </row>
    <row r="650" spans="3:22" x14ac:dyDescent="0.3">
      <c r="C650" s="24"/>
      <c r="D650" s="24"/>
      <c r="E650" s="24"/>
      <c r="F650" s="24"/>
      <c r="G650" s="24"/>
      <c r="I650" s="24"/>
      <c r="J650" s="24"/>
      <c r="K650" s="3"/>
      <c r="L650" s="3"/>
      <c r="M650" s="3"/>
      <c r="N650" s="3"/>
      <c r="P650" s="24"/>
      <c r="Q650" s="24"/>
      <c r="R650" s="24"/>
      <c r="S650" s="24"/>
      <c r="U650" s="24"/>
      <c r="V650" s="3"/>
    </row>
    <row r="651" spans="3:22" x14ac:dyDescent="0.3">
      <c r="C651" s="24"/>
      <c r="D651" s="24"/>
      <c r="E651" s="24"/>
      <c r="F651" s="24"/>
      <c r="G651" s="24"/>
      <c r="I651" s="24"/>
      <c r="J651" s="24"/>
      <c r="K651" s="3"/>
      <c r="L651" s="3"/>
      <c r="M651" s="3"/>
      <c r="N651" s="3"/>
      <c r="P651" s="24"/>
      <c r="Q651" s="24"/>
      <c r="R651" s="24"/>
      <c r="S651" s="24"/>
      <c r="U651" s="24"/>
      <c r="V651" s="3"/>
    </row>
    <row r="652" spans="3:22" x14ac:dyDescent="0.3">
      <c r="C652" s="24"/>
      <c r="D652" s="24"/>
      <c r="E652" s="24"/>
      <c r="F652" s="24"/>
      <c r="G652" s="24"/>
      <c r="I652" s="24"/>
      <c r="J652" s="24"/>
      <c r="K652" s="3"/>
      <c r="L652" s="3"/>
      <c r="M652" s="3"/>
      <c r="N652" s="3"/>
      <c r="P652" s="24"/>
      <c r="Q652" s="24"/>
      <c r="R652" s="24"/>
      <c r="S652" s="24"/>
      <c r="U652" s="24"/>
      <c r="V652" s="3"/>
    </row>
    <row r="653" spans="3:22" x14ac:dyDescent="0.3">
      <c r="C653" s="24"/>
      <c r="D653" s="24"/>
      <c r="E653" s="24"/>
      <c r="F653" s="24"/>
      <c r="G653" s="24"/>
      <c r="I653" s="24"/>
      <c r="J653" s="24"/>
      <c r="K653" s="3"/>
      <c r="L653" s="3"/>
      <c r="M653" s="3"/>
      <c r="N653" s="3"/>
      <c r="P653" s="24"/>
      <c r="Q653" s="24"/>
      <c r="R653" s="24"/>
      <c r="S653" s="24"/>
      <c r="U653" s="24"/>
      <c r="V653" s="3"/>
    </row>
    <row r="654" spans="3:22" x14ac:dyDescent="0.3">
      <c r="C654" s="24"/>
      <c r="D654" s="24"/>
      <c r="E654" s="24"/>
      <c r="F654" s="24"/>
      <c r="G654" s="24"/>
      <c r="I654" s="24"/>
      <c r="J654" s="24"/>
      <c r="K654" s="3"/>
      <c r="L654" s="3"/>
      <c r="M654" s="3"/>
      <c r="N654" s="3"/>
      <c r="P654" s="24"/>
      <c r="Q654" s="24"/>
      <c r="R654" s="24"/>
      <c r="S654" s="24"/>
      <c r="U654" s="24"/>
      <c r="V654" s="3"/>
    </row>
    <row r="655" spans="3:22" x14ac:dyDescent="0.3">
      <c r="C655" s="24"/>
      <c r="D655" s="24"/>
      <c r="E655" s="24"/>
      <c r="F655" s="24"/>
      <c r="G655" s="24"/>
      <c r="I655" s="24"/>
      <c r="J655" s="24"/>
      <c r="K655" s="3"/>
      <c r="L655" s="3"/>
      <c r="M655" s="3"/>
      <c r="N655" s="3"/>
      <c r="P655" s="24"/>
      <c r="Q655" s="24"/>
      <c r="R655" s="24"/>
      <c r="S655" s="24"/>
      <c r="U655" s="24"/>
      <c r="V655" s="3"/>
    </row>
    <row r="656" spans="3:22" x14ac:dyDescent="0.3">
      <c r="C656" s="24"/>
      <c r="D656" s="24"/>
      <c r="E656" s="24"/>
      <c r="F656" s="24"/>
      <c r="G656" s="24"/>
      <c r="I656" s="24"/>
      <c r="J656" s="24"/>
      <c r="K656" s="3"/>
      <c r="L656" s="3"/>
      <c r="M656" s="3"/>
      <c r="N656" s="3"/>
      <c r="P656" s="24"/>
      <c r="Q656" s="24"/>
      <c r="R656" s="24"/>
      <c r="S656" s="24"/>
      <c r="U656" s="24"/>
      <c r="V656" s="3"/>
    </row>
    <row r="657" spans="3:22" x14ac:dyDescent="0.3">
      <c r="C657" s="24"/>
      <c r="D657" s="24"/>
      <c r="E657" s="24"/>
      <c r="F657" s="24"/>
      <c r="G657" s="24"/>
      <c r="I657" s="24"/>
      <c r="J657" s="24"/>
      <c r="K657" s="3"/>
      <c r="L657" s="3"/>
      <c r="M657" s="3"/>
      <c r="N657" s="3"/>
      <c r="P657" s="24"/>
      <c r="Q657" s="24"/>
      <c r="R657" s="24"/>
      <c r="S657" s="24"/>
      <c r="U657" s="24"/>
      <c r="V657" s="3"/>
    </row>
    <row r="658" spans="3:22" x14ac:dyDescent="0.3">
      <c r="C658" s="24"/>
      <c r="D658" s="24"/>
      <c r="E658" s="24"/>
      <c r="F658" s="24"/>
      <c r="G658" s="24"/>
      <c r="I658" s="24"/>
      <c r="J658" s="24"/>
      <c r="K658" s="3"/>
      <c r="L658" s="3"/>
      <c r="M658" s="3"/>
      <c r="N658" s="3"/>
      <c r="P658" s="24"/>
      <c r="Q658" s="24"/>
      <c r="R658" s="24"/>
      <c r="S658" s="24"/>
      <c r="U658" s="24"/>
      <c r="V658" s="3"/>
    </row>
    <row r="659" spans="3:22" x14ac:dyDescent="0.3">
      <c r="C659" s="24"/>
      <c r="D659" s="24"/>
      <c r="E659" s="24"/>
      <c r="F659" s="24"/>
      <c r="G659" s="24"/>
      <c r="I659" s="24"/>
      <c r="J659" s="24"/>
      <c r="K659" s="3"/>
      <c r="L659" s="3"/>
      <c r="M659" s="3"/>
      <c r="N659" s="3"/>
      <c r="P659" s="24"/>
      <c r="Q659" s="24"/>
      <c r="R659" s="24"/>
      <c r="S659" s="24"/>
      <c r="U659" s="24"/>
      <c r="V659" s="3"/>
    </row>
    <row r="660" spans="3:22" x14ac:dyDescent="0.3">
      <c r="C660" s="24"/>
      <c r="D660" s="24"/>
      <c r="E660" s="24"/>
      <c r="F660" s="24"/>
      <c r="G660" s="24"/>
      <c r="I660" s="24"/>
      <c r="J660" s="24"/>
      <c r="K660" s="3"/>
      <c r="L660" s="3"/>
      <c r="M660" s="3"/>
      <c r="N660" s="3"/>
      <c r="P660" s="24"/>
      <c r="Q660" s="24"/>
      <c r="R660" s="24"/>
      <c r="S660" s="24"/>
      <c r="U660" s="24"/>
      <c r="V660" s="3"/>
    </row>
    <row r="661" spans="3:22" x14ac:dyDescent="0.3">
      <c r="C661" s="24"/>
      <c r="D661" s="24"/>
      <c r="E661" s="24"/>
      <c r="F661" s="24"/>
      <c r="G661" s="24"/>
      <c r="I661" s="24"/>
      <c r="J661" s="24"/>
      <c r="K661" s="3"/>
      <c r="L661" s="3"/>
      <c r="M661" s="3"/>
      <c r="N661" s="3"/>
      <c r="P661" s="24"/>
      <c r="Q661" s="24"/>
      <c r="R661" s="24"/>
      <c r="S661" s="24"/>
      <c r="U661" s="24"/>
      <c r="V661" s="3"/>
    </row>
    <row r="662" spans="3:22" x14ac:dyDescent="0.3">
      <c r="C662" s="24"/>
      <c r="D662" s="24"/>
      <c r="E662" s="24"/>
      <c r="F662" s="24"/>
      <c r="G662" s="24"/>
      <c r="I662" s="24"/>
      <c r="J662" s="24"/>
      <c r="K662" s="3"/>
      <c r="L662" s="3"/>
      <c r="M662" s="3"/>
      <c r="N662" s="3"/>
      <c r="P662" s="24"/>
      <c r="Q662" s="24"/>
      <c r="R662" s="24"/>
      <c r="S662" s="24"/>
      <c r="U662" s="24"/>
      <c r="V662" s="3"/>
    </row>
    <row r="663" spans="3:22" x14ac:dyDescent="0.3">
      <c r="C663" s="24"/>
      <c r="D663" s="24"/>
      <c r="E663" s="24"/>
      <c r="F663" s="24"/>
      <c r="G663" s="24"/>
      <c r="I663" s="24"/>
      <c r="J663" s="24"/>
      <c r="K663" s="3"/>
      <c r="L663" s="3"/>
      <c r="M663" s="3"/>
      <c r="N663" s="3"/>
      <c r="P663" s="24"/>
      <c r="Q663" s="24"/>
      <c r="R663" s="24"/>
      <c r="S663" s="24"/>
      <c r="U663" s="24"/>
      <c r="V663" s="3"/>
    </row>
    <row r="664" spans="3:22" x14ac:dyDescent="0.3">
      <c r="C664" s="24"/>
      <c r="D664" s="24"/>
      <c r="E664" s="24"/>
      <c r="F664" s="24"/>
      <c r="G664" s="24"/>
      <c r="I664" s="24"/>
      <c r="J664" s="24"/>
      <c r="K664" s="3"/>
      <c r="L664" s="3"/>
      <c r="M664" s="3"/>
      <c r="N664" s="3"/>
      <c r="P664" s="24"/>
      <c r="Q664" s="24"/>
      <c r="R664" s="24"/>
      <c r="S664" s="24"/>
      <c r="U664" s="24"/>
      <c r="V664" s="3"/>
    </row>
    <row r="665" spans="3:22" x14ac:dyDescent="0.3">
      <c r="C665" s="24"/>
      <c r="D665" s="24"/>
      <c r="E665" s="24"/>
      <c r="F665" s="24"/>
      <c r="G665" s="24"/>
      <c r="I665" s="24"/>
      <c r="J665" s="24"/>
      <c r="K665" s="3"/>
      <c r="L665" s="3"/>
      <c r="M665" s="3"/>
      <c r="N665" s="3"/>
      <c r="P665" s="24"/>
      <c r="Q665" s="24"/>
      <c r="R665" s="24"/>
      <c r="S665" s="24"/>
      <c r="U665" s="24"/>
      <c r="V665" s="3"/>
    </row>
    <row r="666" spans="3:22" x14ac:dyDescent="0.3">
      <c r="C666" s="24"/>
      <c r="D666" s="24"/>
      <c r="E666" s="24"/>
      <c r="F666" s="24"/>
      <c r="G666" s="24"/>
      <c r="I666" s="24"/>
      <c r="J666" s="24"/>
      <c r="K666" s="3"/>
      <c r="L666" s="3"/>
      <c r="M666" s="3"/>
      <c r="N666" s="3"/>
      <c r="P666" s="24"/>
      <c r="Q666" s="24"/>
      <c r="R666" s="24"/>
      <c r="S666" s="24"/>
      <c r="U666" s="24"/>
      <c r="V666" s="3"/>
    </row>
    <row r="667" spans="3:22" x14ac:dyDescent="0.3">
      <c r="C667" s="24"/>
      <c r="D667" s="24"/>
      <c r="E667" s="24"/>
      <c r="F667" s="24"/>
      <c r="G667" s="24"/>
      <c r="I667" s="24"/>
      <c r="J667" s="24"/>
      <c r="K667" s="3"/>
      <c r="L667" s="3"/>
      <c r="M667" s="3"/>
      <c r="N667" s="3"/>
      <c r="P667" s="24"/>
      <c r="Q667" s="24"/>
      <c r="R667" s="24"/>
      <c r="S667" s="24"/>
      <c r="U667" s="24"/>
      <c r="V667" s="3"/>
    </row>
    <row r="668" spans="3:22" x14ac:dyDescent="0.3">
      <c r="C668" s="24"/>
      <c r="D668" s="24"/>
      <c r="E668" s="24"/>
      <c r="F668" s="24"/>
      <c r="G668" s="24"/>
      <c r="I668" s="24"/>
      <c r="J668" s="24"/>
      <c r="K668" s="3"/>
      <c r="L668" s="3"/>
      <c r="M668" s="3"/>
      <c r="N668" s="3"/>
      <c r="P668" s="24"/>
      <c r="Q668" s="24"/>
      <c r="R668" s="24"/>
      <c r="S668" s="24"/>
      <c r="U668" s="24"/>
      <c r="V668" s="3"/>
    </row>
    <row r="669" spans="3:22" x14ac:dyDescent="0.3">
      <c r="C669" s="24"/>
      <c r="D669" s="24"/>
      <c r="E669" s="24"/>
      <c r="F669" s="24"/>
      <c r="G669" s="24"/>
      <c r="I669" s="24"/>
      <c r="J669" s="24"/>
      <c r="K669" s="3"/>
      <c r="L669" s="3"/>
      <c r="M669" s="3"/>
      <c r="N669" s="3"/>
      <c r="P669" s="24"/>
      <c r="Q669" s="24"/>
      <c r="R669" s="24"/>
      <c r="S669" s="24"/>
      <c r="U669" s="24"/>
      <c r="V669" s="3"/>
    </row>
    <row r="670" spans="3:22" x14ac:dyDescent="0.3">
      <c r="C670" s="24"/>
      <c r="D670" s="24"/>
      <c r="E670" s="24"/>
      <c r="F670" s="24"/>
      <c r="G670" s="24"/>
      <c r="I670" s="24"/>
      <c r="J670" s="24"/>
      <c r="K670" s="3"/>
      <c r="L670" s="3"/>
      <c r="M670" s="3"/>
      <c r="N670" s="3"/>
      <c r="P670" s="24"/>
      <c r="Q670" s="24"/>
      <c r="R670" s="24"/>
      <c r="S670" s="24"/>
      <c r="U670" s="24"/>
      <c r="V670" s="3"/>
    </row>
    <row r="671" spans="3:22" x14ac:dyDescent="0.3">
      <c r="C671" s="24"/>
      <c r="D671" s="24"/>
      <c r="E671" s="24"/>
      <c r="F671" s="24"/>
      <c r="G671" s="24"/>
      <c r="I671" s="24"/>
      <c r="J671" s="24"/>
      <c r="K671" s="3"/>
      <c r="L671" s="3"/>
      <c r="M671" s="3"/>
      <c r="N671" s="3"/>
      <c r="P671" s="24"/>
      <c r="Q671" s="24"/>
      <c r="R671" s="24"/>
      <c r="S671" s="24"/>
      <c r="U671" s="24"/>
      <c r="V671" s="3"/>
    </row>
    <row r="672" spans="3:22" x14ac:dyDescent="0.3">
      <c r="C672" s="24"/>
      <c r="D672" s="24"/>
      <c r="E672" s="24"/>
      <c r="F672" s="24"/>
      <c r="G672" s="24"/>
      <c r="I672" s="24"/>
      <c r="J672" s="24"/>
      <c r="K672" s="3"/>
      <c r="L672" s="3"/>
      <c r="M672" s="3"/>
      <c r="N672" s="3"/>
      <c r="P672" s="24"/>
      <c r="Q672" s="24"/>
      <c r="R672" s="24"/>
      <c r="S672" s="24"/>
      <c r="U672" s="24"/>
      <c r="V672" s="3"/>
    </row>
    <row r="673" spans="3:22" x14ac:dyDescent="0.3">
      <c r="C673" s="24"/>
      <c r="D673" s="24"/>
      <c r="E673" s="24"/>
      <c r="F673" s="24"/>
      <c r="G673" s="24"/>
      <c r="I673" s="24"/>
      <c r="J673" s="24"/>
      <c r="K673" s="3"/>
      <c r="L673" s="3"/>
      <c r="M673" s="3"/>
      <c r="N673" s="3"/>
      <c r="P673" s="24"/>
      <c r="Q673" s="24"/>
      <c r="R673" s="24"/>
      <c r="S673" s="24"/>
      <c r="U673" s="24"/>
      <c r="V673" s="3"/>
    </row>
    <row r="674" spans="3:22" x14ac:dyDescent="0.3">
      <c r="C674" s="24"/>
      <c r="D674" s="24"/>
      <c r="E674" s="24"/>
      <c r="F674" s="24"/>
      <c r="G674" s="24"/>
      <c r="I674" s="24"/>
      <c r="J674" s="24"/>
      <c r="K674" s="3"/>
      <c r="L674" s="3"/>
      <c r="M674" s="3"/>
      <c r="N674" s="3"/>
      <c r="P674" s="24"/>
      <c r="Q674" s="24"/>
      <c r="R674" s="24"/>
      <c r="S674" s="24"/>
      <c r="U674" s="24"/>
      <c r="V674" s="3"/>
    </row>
    <row r="675" spans="3:22" x14ac:dyDescent="0.3">
      <c r="C675" s="24"/>
      <c r="D675" s="24"/>
      <c r="E675" s="24"/>
      <c r="F675" s="24"/>
      <c r="G675" s="24"/>
      <c r="I675" s="24"/>
      <c r="J675" s="24"/>
      <c r="K675" s="3"/>
      <c r="L675" s="3"/>
      <c r="M675" s="3"/>
      <c r="N675" s="3"/>
      <c r="P675" s="24"/>
      <c r="Q675" s="24"/>
      <c r="R675" s="24"/>
      <c r="S675" s="24"/>
      <c r="U675" s="24"/>
      <c r="V675" s="3"/>
    </row>
    <row r="676" spans="3:22" x14ac:dyDescent="0.3">
      <c r="C676" s="24"/>
      <c r="D676" s="24"/>
      <c r="E676" s="24"/>
      <c r="F676" s="24"/>
      <c r="G676" s="24"/>
      <c r="I676" s="24"/>
      <c r="J676" s="24"/>
      <c r="K676" s="3"/>
      <c r="L676" s="3"/>
      <c r="M676" s="3"/>
      <c r="N676" s="3"/>
      <c r="P676" s="24"/>
      <c r="Q676" s="24"/>
      <c r="R676" s="24"/>
      <c r="S676" s="24"/>
      <c r="U676" s="24"/>
      <c r="V676" s="3"/>
    </row>
    <row r="677" spans="3:22" x14ac:dyDescent="0.3">
      <c r="C677" s="24"/>
      <c r="D677" s="24"/>
      <c r="E677" s="24"/>
      <c r="F677" s="24"/>
      <c r="G677" s="24"/>
      <c r="I677" s="24"/>
      <c r="J677" s="24"/>
      <c r="K677" s="3"/>
      <c r="L677" s="3"/>
      <c r="M677" s="3"/>
      <c r="N677" s="3"/>
      <c r="P677" s="24"/>
      <c r="Q677" s="24"/>
      <c r="R677" s="24"/>
      <c r="S677" s="24"/>
      <c r="U677" s="24"/>
      <c r="V677" s="3"/>
    </row>
    <row r="678" spans="3:22" x14ac:dyDescent="0.3">
      <c r="C678" s="24"/>
      <c r="D678" s="24"/>
      <c r="E678" s="24"/>
      <c r="F678" s="24"/>
      <c r="G678" s="24"/>
      <c r="I678" s="24"/>
      <c r="J678" s="24"/>
      <c r="K678" s="3"/>
      <c r="L678" s="3"/>
      <c r="M678" s="3"/>
      <c r="N678" s="3"/>
      <c r="P678" s="24"/>
      <c r="Q678" s="24"/>
      <c r="R678" s="24"/>
      <c r="S678" s="24"/>
      <c r="U678" s="24"/>
      <c r="V678" s="3"/>
    </row>
    <row r="679" spans="3:22" x14ac:dyDescent="0.3">
      <c r="C679" s="24"/>
      <c r="D679" s="24"/>
      <c r="E679" s="24"/>
      <c r="F679" s="24"/>
      <c r="G679" s="24"/>
      <c r="I679" s="24"/>
      <c r="J679" s="24"/>
      <c r="K679" s="3"/>
      <c r="L679" s="3"/>
      <c r="M679" s="3"/>
      <c r="N679" s="3"/>
      <c r="P679" s="24"/>
      <c r="Q679" s="24"/>
      <c r="R679" s="24"/>
      <c r="S679" s="24"/>
      <c r="U679" s="24"/>
      <c r="V679" s="3"/>
    </row>
    <row r="680" spans="3:22" x14ac:dyDescent="0.3">
      <c r="C680" s="24"/>
      <c r="D680" s="24"/>
      <c r="E680" s="24"/>
      <c r="F680" s="24"/>
      <c r="G680" s="24"/>
      <c r="I680" s="24"/>
      <c r="J680" s="24"/>
      <c r="K680" s="3"/>
      <c r="L680" s="3"/>
      <c r="M680" s="3"/>
      <c r="N680" s="3"/>
      <c r="P680" s="24"/>
      <c r="Q680" s="24"/>
      <c r="R680" s="24"/>
      <c r="S680" s="24"/>
      <c r="U680" s="24"/>
      <c r="V680" s="3"/>
    </row>
    <row r="681" spans="3:22" x14ac:dyDescent="0.3">
      <c r="C681" s="24"/>
      <c r="D681" s="24"/>
      <c r="E681" s="24"/>
      <c r="F681" s="24"/>
      <c r="G681" s="24"/>
      <c r="I681" s="24"/>
      <c r="J681" s="24"/>
      <c r="K681" s="3"/>
      <c r="L681" s="3"/>
      <c r="M681" s="3"/>
      <c r="N681" s="3"/>
      <c r="P681" s="24"/>
      <c r="Q681" s="24"/>
      <c r="R681" s="24"/>
      <c r="S681" s="24"/>
      <c r="U681" s="24"/>
      <c r="V681" s="3"/>
    </row>
    <row r="682" spans="3:22" x14ac:dyDescent="0.3">
      <c r="C682" s="24"/>
      <c r="D682" s="24"/>
      <c r="E682" s="24"/>
      <c r="F682" s="24"/>
      <c r="G682" s="24"/>
      <c r="I682" s="24"/>
      <c r="J682" s="24"/>
      <c r="K682" s="3"/>
      <c r="L682" s="3"/>
      <c r="M682" s="3"/>
      <c r="N682" s="3"/>
      <c r="P682" s="24"/>
      <c r="Q682" s="24"/>
      <c r="R682" s="24"/>
      <c r="S682" s="24"/>
      <c r="U682" s="24"/>
      <c r="V682" s="3"/>
    </row>
    <row r="683" spans="3:22" x14ac:dyDescent="0.3">
      <c r="C683" s="24"/>
      <c r="D683" s="24"/>
      <c r="E683" s="24"/>
      <c r="F683" s="24"/>
      <c r="G683" s="24"/>
      <c r="I683" s="24"/>
      <c r="J683" s="24"/>
      <c r="K683" s="3"/>
      <c r="L683" s="3"/>
      <c r="M683" s="3"/>
      <c r="N683" s="3"/>
      <c r="P683" s="24"/>
      <c r="Q683" s="24"/>
      <c r="R683" s="24"/>
      <c r="S683" s="24"/>
      <c r="U683" s="24"/>
      <c r="V683" s="3"/>
    </row>
    <row r="684" spans="3:22" x14ac:dyDescent="0.3">
      <c r="C684" s="24"/>
      <c r="D684" s="24"/>
      <c r="E684" s="24"/>
      <c r="F684" s="24"/>
      <c r="G684" s="24"/>
      <c r="I684" s="24"/>
      <c r="J684" s="24"/>
      <c r="K684" s="3"/>
      <c r="L684" s="3"/>
      <c r="M684" s="3"/>
      <c r="N684" s="3"/>
      <c r="P684" s="24"/>
      <c r="Q684" s="24"/>
      <c r="R684" s="24"/>
      <c r="S684" s="24"/>
      <c r="U684" s="24"/>
      <c r="V684" s="3"/>
    </row>
    <row r="685" spans="3:22" x14ac:dyDescent="0.3">
      <c r="C685" s="24"/>
      <c r="D685" s="24"/>
      <c r="E685" s="24"/>
      <c r="F685" s="24"/>
      <c r="G685" s="24"/>
      <c r="I685" s="24"/>
      <c r="J685" s="24"/>
      <c r="K685" s="3"/>
      <c r="L685" s="3"/>
      <c r="M685" s="3"/>
      <c r="N685" s="3"/>
      <c r="P685" s="24"/>
      <c r="Q685" s="24"/>
      <c r="R685" s="24"/>
      <c r="S685" s="24"/>
      <c r="U685" s="24"/>
      <c r="V685" s="3"/>
    </row>
    <row r="686" spans="3:22" x14ac:dyDescent="0.3">
      <c r="C686" s="24"/>
      <c r="D686" s="24"/>
      <c r="E686" s="24"/>
      <c r="F686" s="24"/>
      <c r="G686" s="24"/>
      <c r="I686" s="24"/>
      <c r="J686" s="24"/>
      <c r="K686" s="3"/>
      <c r="L686" s="3"/>
      <c r="M686" s="3"/>
      <c r="N686" s="3"/>
      <c r="P686" s="24"/>
      <c r="Q686" s="24"/>
      <c r="R686" s="24"/>
      <c r="S686" s="24"/>
      <c r="U686" s="24"/>
      <c r="V686" s="3"/>
    </row>
    <row r="687" spans="3:22" x14ac:dyDescent="0.3">
      <c r="C687" s="24"/>
      <c r="D687" s="24"/>
      <c r="E687" s="24"/>
      <c r="F687" s="24"/>
      <c r="G687" s="24"/>
      <c r="I687" s="24"/>
      <c r="J687" s="24"/>
      <c r="K687" s="3"/>
      <c r="L687" s="3"/>
      <c r="M687" s="3"/>
      <c r="N687" s="3"/>
      <c r="P687" s="24"/>
      <c r="Q687" s="24"/>
      <c r="R687" s="24"/>
      <c r="S687" s="24"/>
      <c r="U687" s="24"/>
      <c r="V687" s="3"/>
    </row>
    <row r="688" spans="3:22" x14ac:dyDescent="0.3">
      <c r="C688" s="24"/>
      <c r="D688" s="24"/>
      <c r="E688" s="24"/>
      <c r="F688" s="24"/>
      <c r="G688" s="24"/>
      <c r="I688" s="24"/>
      <c r="J688" s="24"/>
      <c r="K688" s="3"/>
      <c r="L688" s="3"/>
      <c r="M688" s="3"/>
      <c r="N688" s="3"/>
      <c r="P688" s="24"/>
      <c r="Q688" s="24"/>
      <c r="R688" s="24"/>
      <c r="S688" s="24"/>
      <c r="U688" s="24"/>
      <c r="V688" s="3"/>
    </row>
    <row r="689" spans="3:22" x14ac:dyDescent="0.3">
      <c r="C689" s="24"/>
      <c r="D689" s="24"/>
      <c r="E689" s="24"/>
      <c r="F689" s="24"/>
      <c r="G689" s="24"/>
      <c r="I689" s="24"/>
      <c r="J689" s="24"/>
      <c r="K689" s="3"/>
      <c r="L689" s="3"/>
      <c r="M689" s="3"/>
      <c r="N689" s="3"/>
      <c r="P689" s="24"/>
      <c r="Q689" s="24"/>
      <c r="R689" s="24"/>
      <c r="S689" s="24"/>
      <c r="U689" s="24"/>
      <c r="V689" s="3"/>
    </row>
    <row r="690" spans="3:22" x14ac:dyDescent="0.3">
      <c r="C690" s="24"/>
      <c r="D690" s="24"/>
      <c r="E690" s="24"/>
      <c r="F690" s="24"/>
      <c r="G690" s="24"/>
      <c r="I690" s="24"/>
      <c r="J690" s="24"/>
      <c r="K690" s="3"/>
      <c r="L690" s="3"/>
      <c r="M690" s="3"/>
      <c r="N690" s="3"/>
      <c r="P690" s="24"/>
      <c r="Q690" s="24"/>
      <c r="R690" s="24"/>
      <c r="S690" s="24"/>
      <c r="U690" s="24"/>
      <c r="V690" s="3"/>
    </row>
    <row r="691" spans="3:22" x14ac:dyDescent="0.3">
      <c r="C691" s="24"/>
      <c r="D691" s="24"/>
      <c r="E691" s="24"/>
      <c r="F691" s="24"/>
      <c r="G691" s="24"/>
      <c r="I691" s="24"/>
      <c r="J691" s="24"/>
      <c r="K691" s="3"/>
      <c r="L691" s="3"/>
      <c r="M691" s="3"/>
      <c r="N691" s="3"/>
      <c r="P691" s="24"/>
      <c r="Q691" s="24"/>
      <c r="R691" s="24"/>
      <c r="S691" s="24"/>
      <c r="U691" s="24"/>
      <c r="V691" s="3"/>
    </row>
    <row r="692" spans="3:22" x14ac:dyDescent="0.3">
      <c r="C692" s="24"/>
      <c r="D692" s="24"/>
      <c r="E692" s="24"/>
      <c r="F692" s="24"/>
      <c r="G692" s="24"/>
      <c r="I692" s="24"/>
      <c r="J692" s="24"/>
      <c r="K692" s="3"/>
      <c r="L692" s="3"/>
      <c r="M692" s="3"/>
      <c r="N692" s="3"/>
      <c r="P692" s="24"/>
      <c r="Q692" s="24"/>
      <c r="R692" s="24"/>
      <c r="S692" s="24"/>
      <c r="U692" s="24"/>
      <c r="V692" s="3"/>
    </row>
    <row r="693" spans="3:22" x14ac:dyDescent="0.3">
      <c r="C693" s="24"/>
      <c r="D693" s="24"/>
      <c r="E693" s="24"/>
      <c r="F693" s="24"/>
      <c r="G693" s="24"/>
      <c r="I693" s="24"/>
      <c r="J693" s="24"/>
      <c r="K693" s="3"/>
      <c r="L693" s="3"/>
      <c r="M693" s="3"/>
      <c r="N693" s="3"/>
      <c r="P693" s="24"/>
      <c r="Q693" s="24"/>
      <c r="R693" s="24"/>
      <c r="S693" s="24"/>
      <c r="U693" s="24"/>
      <c r="V693" s="3"/>
    </row>
    <row r="694" spans="3:22" x14ac:dyDescent="0.3">
      <c r="C694" s="24"/>
      <c r="D694" s="24"/>
      <c r="E694" s="24"/>
      <c r="F694" s="24"/>
      <c r="G694" s="24"/>
      <c r="I694" s="24"/>
      <c r="J694" s="24"/>
      <c r="K694" s="3"/>
      <c r="L694" s="3"/>
      <c r="M694" s="3"/>
      <c r="N694" s="3"/>
      <c r="P694" s="24"/>
      <c r="Q694" s="24"/>
      <c r="R694" s="24"/>
      <c r="S694" s="24"/>
      <c r="U694" s="24"/>
      <c r="V694" s="3"/>
    </row>
    <row r="695" spans="3:22" x14ac:dyDescent="0.3">
      <c r="C695" s="24"/>
      <c r="D695" s="24"/>
      <c r="E695" s="24"/>
      <c r="F695" s="24"/>
      <c r="G695" s="24"/>
      <c r="I695" s="24"/>
      <c r="J695" s="24"/>
      <c r="K695" s="3"/>
      <c r="L695" s="3"/>
      <c r="M695" s="3"/>
      <c r="N695" s="3"/>
      <c r="P695" s="24"/>
      <c r="Q695" s="24"/>
      <c r="R695" s="24"/>
      <c r="S695" s="24"/>
      <c r="U695" s="24"/>
      <c r="V695" s="3"/>
    </row>
    <row r="696" spans="3:22" x14ac:dyDescent="0.3">
      <c r="C696" s="24"/>
      <c r="D696" s="24"/>
      <c r="E696" s="24"/>
      <c r="F696" s="24"/>
      <c r="G696" s="24"/>
      <c r="I696" s="24"/>
      <c r="J696" s="24"/>
      <c r="K696" s="3"/>
      <c r="L696" s="3"/>
      <c r="M696" s="3"/>
      <c r="N696" s="3"/>
      <c r="P696" s="24"/>
      <c r="Q696" s="24"/>
      <c r="R696" s="24"/>
      <c r="S696" s="24"/>
      <c r="U696" s="24"/>
      <c r="V696" s="3"/>
    </row>
    <row r="697" spans="3:22" x14ac:dyDescent="0.3">
      <c r="C697" s="24"/>
      <c r="D697" s="24"/>
      <c r="E697" s="24"/>
      <c r="F697" s="24"/>
      <c r="G697" s="24"/>
      <c r="I697" s="24"/>
      <c r="J697" s="24"/>
      <c r="K697" s="3"/>
      <c r="L697" s="3"/>
      <c r="M697" s="3"/>
      <c r="N697" s="3"/>
      <c r="P697" s="24"/>
      <c r="Q697" s="24"/>
      <c r="R697" s="24"/>
      <c r="S697" s="24"/>
      <c r="U697" s="24"/>
      <c r="V697" s="3"/>
    </row>
    <row r="698" spans="3:22" x14ac:dyDescent="0.3">
      <c r="C698" s="24"/>
      <c r="D698" s="24"/>
      <c r="E698" s="24"/>
      <c r="F698" s="24"/>
      <c r="G698" s="24"/>
      <c r="I698" s="24"/>
      <c r="J698" s="24"/>
      <c r="K698" s="3"/>
      <c r="L698" s="3"/>
      <c r="M698" s="3"/>
      <c r="N698" s="3"/>
      <c r="P698" s="24"/>
      <c r="Q698" s="24"/>
      <c r="R698" s="24"/>
      <c r="S698" s="24"/>
      <c r="U698" s="24"/>
      <c r="V698" s="3"/>
    </row>
    <row r="699" spans="3:22" x14ac:dyDescent="0.3">
      <c r="C699" s="24"/>
      <c r="D699" s="24"/>
      <c r="E699" s="24"/>
      <c r="F699" s="24"/>
      <c r="G699" s="24"/>
      <c r="I699" s="24"/>
      <c r="J699" s="24"/>
      <c r="K699" s="3"/>
      <c r="L699" s="3"/>
      <c r="M699" s="3"/>
      <c r="N699" s="3"/>
      <c r="P699" s="24"/>
      <c r="Q699" s="24"/>
      <c r="R699" s="24"/>
      <c r="S699" s="24"/>
      <c r="U699" s="24"/>
      <c r="V699" s="3"/>
    </row>
    <row r="700" spans="3:22" x14ac:dyDescent="0.3">
      <c r="C700" s="24"/>
      <c r="D700" s="24"/>
      <c r="E700" s="24"/>
      <c r="F700" s="24"/>
      <c r="G700" s="24"/>
      <c r="I700" s="24"/>
      <c r="J700" s="24"/>
      <c r="K700" s="3"/>
      <c r="L700" s="3"/>
      <c r="M700" s="3"/>
      <c r="N700" s="3"/>
      <c r="P700" s="24"/>
      <c r="Q700" s="24"/>
      <c r="R700" s="24"/>
      <c r="S700" s="24"/>
      <c r="U700" s="24"/>
      <c r="V700" s="3"/>
    </row>
    <row r="701" spans="3:22" x14ac:dyDescent="0.3">
      <c r="C701" s="24"/>
      <c r="D701" s="24"/>
      <c r="E701" s="24"/>
      <c r="F701" s="24"/>
      <c r="G701" s="24"/>
      <c r="I701" s="24"/>
      <c r="J701" s="24"/>
      <c r="K701" s="3"/>
      <c r="L701" s="3"/>
      <c r="M701" s="3"/>
      <c r="N701" s="3"/>
      <c r="P701" s="24"/>
      <c r="Q701" s="24"/>
      <c r="R701" s="24"/>
      <c r="S701" s="24"/>
      <c r="U701" s="24"/>
      <c r="V701" s="3"/>
    </row>
    <row r="702" spans="3:22" x14ac:dyDescent="0.3">
      <c r="C702" s="24"/>
      <c r="D702" s="24"/>
      <c r="E702" s="24"/>
      <c r="F702" s="24"/>
      <c r="G702" s="24"/>
      <c r="I702" s="24"/>
      <c r="J702" s="24"/>
      <c r="K702" s="3"/>
      <c r="L702" s="3"/>
      <c r="M702" s="3"/>
      <c r="N702" s="3"/>
      <c r="P702" s="24"/>
      <c r="Q702" s="24"/>
      <c r="R702" s="24"/>
      <c r="S702" s="24"/>
      <c r="U702" s="24"/>
      <c r="V702" s="3"/>
    </row>
    <row r="703" spans="3:22" x14ac:dyDescent="0.3">
      <c r="C703" s="24"/>
      <c r="D703" s="24"/>
      <c r="E703" s="24"/>
      <c r="F703" s="24"/>
      <c r="G703" s="24"/>
      <c r="I703" s="24"/>
      <c r="J703" s="24"/>
      <c r="K703" s="3"/>
      <c r="L703" s="3"/>
      <c r="M703" s="3"/>
      <c r="N703" s="3"/>
      <c r="P703" s="24"/>
      <c r="Q703" s="24"/>
      <c r="R703" s="24"/>
      <c r="S703" s="24"/>
      <c r="U703" s="24"/>
      <c r="V703" s="3"/>
    </row>
    <row r="704" spans="3:22" x14ac:dyDescent="0.3">
      <c r="C704" s="24"/>
      <c r="D704" s="24"/>
      <c r="E704" s="24"/>
      <c r="F704" s="24"/>
      <c r="G704" s="24"/>
      <c r="I704" s="24"/>
      <c r="J704" s="24"/>
      <c r="K704" s="3"/>
      <c r="L704" s="3"/>
      <c r="M704" s="3"/>
      <c r="N704" s="3"/>
      <c r="P704" s="24"/>
      <c r="Q704" s="24"/>
      <c r="R704" s="24"/>
      <c r="S704" s="24"/>
      <c r="U704" s="24"/>
      <c r="V704" s="3"/>
    </row>
    <row r="705" spans="3:22" x14ac:dyDescent="0.3">
      <c r="C705" s="24"/>
      <c r="D705" s="24"/>
      <c r="E705" s="24"/>
      <c r="F705" s="24"/>
      <c r="G705" s="24"/>
      <c r="I705" s="24"/>
      <c r="J705" s="24"/>
      <c r="K705" s="3"/>
      <c r="L705" s="3"/>
      <c r="M705" s="3"/>
      <c r="N705" s="3"/>
      <c r="P705" s="24"/>
      <c r="Q705" s="24"/>
      <c r="R705" s="24"/>
      <c r="S705" s="24"/>
      <c r="U705" s="24"/>
      <c r="V705" s="3"/>
    </row>
    <row r="706" spans="3:22" x14ac:dyDescent="0.3">
      <c r="C706" s="24"/>
      <c r="D706" s="24"/>
      <c r="E706" s="24"/>
      <c r="F706" s="24"/>
      <c r="G706" s="24"/>
      <c r="I706" s="24"/>
      <c r="J706" s="24"/>
      <c r="K706" s="3"/>
      <c r="L706" s="3"/>
      <c r="M706" s="3"/>
      <c r="N706" s="3"/>
      <c r="P706" s="24"/>
      <c r="Q706" s="24"/>
      <c r="R706" s="24"/>
      <c r="S706" s="24"/>
      <c r="U706" s="24"/>
      <c r="V706" s="3"/>
    </row>
    <row r="707" spans="3:22" x14ac:dyDescent="0.3">
      <c r="C707" s="24"/>
      <c r="D707" s="24"/>
      <c r="E707" s="24"/>
      <c r="F707" s="24"/>
      <c r="G707" s="24"/>
      <c r="I707" s="24"/>
      <c r="J707" s="24"/>
      <c r="K707" s="3"/>
      <c r="L707" s="3"/>
      <c r="M707" s="3"/>
      <c r="N707" s="3"/>
      <c r="P707" s="24"/>
      <c r="Q707" s="24"/>
      <c r="R707" s="24"/>
      <c r="S707" s="24"/>
      <c r="U707" s="24"/>
      <c r="V707" s="3"/>
    </row>
    <row r="708" spans="3:22" x14ac:dyDescent="0.3">
      <c r="C708" s="24"/>
      <c r="D708" s="24"/>
      <c r="E708" s="24"/>
      <c r="F708" s="24"/>
      <c r="G708" s="24"/>
      <c r="I708" s="24"/>
      <c r="J708" s="24"/>
      <c r="K708" s="3"/>
      <c r="L708" s="3"/>
      <c r="M708" s="3"/>
      <c r="N708" s="3"/>
      <c r="P708" s="24"/>
      <c r="Q708" s="24"/>
      <c r="R708" s="24"/>
      <c r="S708" s="24"/>
      <c r="U708" s="24"/>
      <c r="V708" s="3"/>
    </row>
    <row r="709" spans="3:22" x14ac:dyDescent="0.3">
      <c r="C709" s="24"/>
      <c r="D709" s="24"/>
      <c r="E709" s="24"/>
      <c r="F709" s="24"/>
      <c r="G709" s="24"/>
      <c r="I709" s="24"/>
      <c r="J709" s="24"/>
      <c r="K709" s="3"/>
      <c r="L709" s="3"/>
      <c r="M709" s="3"/>
      <c r="N709" s="3"/>
      <c r="P709" s="24"/>
      <c r="Q709" s="24"/>
      <c r="R709" s="24"/>
      <c r="S709" s="24"/>
      <c r="U709" s="24"/>
      <c r="V709" s="3"/>
    </row>
    <row r="710" spans="3:22" x14ac:dyDescent="0.3">
      <c r="C710" s="24"/>
      <c r="D710" s="24"/>
      <c r="E710" s="24"/>
      <c r="F710" s="24"/>
      <c r="G710" s="24"/>
      <c r="I710" s="24"/>
      <c r="J710" s="24"/>
      <c r="K710" s="3"/>
      <c r="L710" s="3"/>
      <c r="M710" s="3"/>
      <c r="N710" s="3"/>
      <c r="P710" s="24"/>
      <c r="Q710" s="24"/>
      <c r="R710" s="24"/>
      <c r="S710" s="24"/>
      <c r="U710" s="24"/>
      <c r="V710" s="3"/>
    </row>
    <row r="711" spans="3:22" x14ac:dyDescent="0.3">
      <c r="C711" s="24"/>
      <c r="D711" s="24"/>
      <c r="E711" s="24"/>
      <c r="F711" s="24"/>
      <c r="G711" s="24"/>
      <c r="I711" s="24"/>
      <c r="J711" s="24"/>
      <c r="K711" s="3"/>
      <c r="L711" s="3"/>
      <c r="M711" s="3"/>
      <c r="N711" s="3"/>
      <c r="P711" s="24"/>
      <c r="Q711" s="24"/>
      <c r="R711" s="24"/>
      <c r="S711" s="24"/>
      <c r="U711" s="24"/>
      <c r="V711" s="3"/>
    </row>
    <row r="712" spans="3:22" x14ac:dyDescent="0.3">
      <c r="C712" s="24"/>
      <c r="D712" s="24"/>
      <c r="E712" s="24"/>
      <c r="F712" s="24"/>
      <c r="G712" s="24"/>
      <c r="I712" s="24"/>
      <c r="J712" s="24"/>
      <c r="K712" s="3"/>
      <c r="L712" s="3"/>
      <c r="M712" s="3"/>
      <c r="N712" s="3"/>
      <c r="P712" s="24"/>
      <c r="Q712" s="24"/>
      <c r="R712" s="24"/>
      <c r="S712" s="24"/>
      <c r="U712" s="24"/>
      <c r="V712" s="3"/>
    </row>
    <row r="713" spans="3:22" x14ac:dyDescent="0.3">
      <c r="C713" s="24"/>
      <c r="D713" s="24"/>
      <c r="E713" s="24"/>
      <c r="F713" s="24"/>
      <c r="G713" s="24"/>
      <c r="I713" s="24"/>
      <c r="J713" s="24"/>
      <c r="K713" s="3"/>
      <c r="L713" s="3"/>
      <c r="M713" s="3"/>
      <c r="N713" s="3"/>
      <c r="P713" s="24"/>
      <c r="Q713" s="24"/>
      <c r="R713" s="24"/>
      <c r="S713" s="24"/>
      <c r="U713" s="24"/>
      <c r="V713" s="3"/>
    </row>
    <row r="714" spans="3:22" x14ac:dyDescent="0.3">
      <c r="C714" s="24"/>
      <c r="D714" s="24"/>
      <c r="E714" s="24"/>
      <c r="F714" s="24"/>
      <c r="G714" s="24"/>
      <c r="I714" s="24"/>
      <c r="J714" s="24"/>
      <c r="K714" s="3"/>
      <c r="L714" s="3"/>
      <c r="M714" s="3"/>
      <c r="N714" s="3"/>
      <c r="P714" s="24"/>
      <c r="Q714" s="24"/>
      <c r="R714" s="24"/>
      <c r="S714" s="24"/>
      <c r="U714" s="24"/>
      <c r="V714" s="3"/>
    </row>
    <row r="715" spans="3:22" x14ac:dyDescent="0.3">
      <c r="C715" s="24"/>
      <c r="D715" s="24"/>
      <c r="E715" s="24"/>
      <c r="F715" s="24"/>
      <c r="G715" s="24"/>
      <c r="I715" s="24"/>
      <c r="J715" s="24"/>
      <c r="K715" s="3"/>
      <c r="L715" s="3"/>
      <c r="M715" s="3"/>
      <c r="N715" s="3"/>
      <c r="P715" s="24"/>
      <c r="Q715" s="24"/>
      <c r="R715" s="24"/>
      <c r="S715" s="24"/>
      <c r="U715" s="24"/>
      <c r="V715" s="3"/>
    </row>
    <row r="716" spans="3:22" x14ac:dyDescent="0.3">
      <c r="C716" s="24"/>
      <c r="D716" s="24"/>
      <c r="E716" s="24"/>
      <c r="F716" s="24"/>
      <c r="G716" s="24"/>
      <c r="I716" s="24"/>
      <c r="J716" s="24"/>
      <c r="K716" s="3"/>
      <c r="L716" s="3"/>
      <c r="M716" s="3"/>
      <c r="N716" s="3"/>
      <c r="P716" s="24"/>
      <c r="Q716" s="24"/>
      <c r="R716" s="24"/>
      <c r="S716" s="24"/>
      <c r="U716" s="24"/>
      <c r="V716" s="3"/>
    </row>
    <row r="717" spans="3:22" x14ac:dyDescent="0.3">
      <c r="C717" s="24"/>
      <c r="D717" s="24"/>
      <c r="E717" s="24"/>
      <c r="F717" s="24"/>
      <c r="G717" s="24"/>
      <c r="I717" s="24"/>
      <c r="J717" s="24"/>
      <c r="K717" s="3"/>
      <c r="L717" s="3"/>
      <c r="M717" s="3"/>
      <c r="N717" s="3"/>
      <c r="P717" s="24"/>
      <c r="Q717" s="24"/>
      <c r="R717" s="24"/>
      <c r="S717" s="24"/>
      <c r="U717" s="24"/>
      <c r="V717" s="3"/>
    </row>
    <row r="718" spans="3:22" x14ac:dyDescent="0.3">
      <c r="C718" s="24"/>
      <c r="D718" s="24"/>
      <c r="E718" s="24"/>
      <c r="F718" s="24"/>
      <c r="G718" s="24"/>
      <c r="I718" s="24"/>
      <c r="J718" s="24"/>
      <c r="K718" s="3"/>
      <c r="L718" s="3"/>
      <c r="M718" s="3"/>
      <c r="N718" s="3"/>
      <c r="P718" s="24"/>
      <c r="Q718" s="24"/>
      <c r="R718" s="24"/>
      <c r="S718" s="24"/>
      <c r="U718" s="24"/>
      <c r="V718" s="3"/>
    </row>
    <row r="719" spans="3:22" x14ac:dyDescent="0.3">
      <c r="C719" s="24"/>
      <c r="D719" s="24"/>
      <c r="E719" s="24"/>
      <c r="F719" s="24"/>
      <c r="G719" s="24"/>
      <c r="I719" s="24"/>
      <c r="J719" s="24"/>
      <c r="K719" s="3"/>
      <c r="L719" s="3"/>
      <c r="M719" s="3"/>
      <c r="N719" s="3"/>
      <c r="P719" s="24"/>
      <c r="Q719" s="24"/>
      <c r="R719" s="24"/>
      <c r="S719" s="24"/>
      <c r="U719" s="24"/>
      <c r="V719" s="3"/>
    </row>
    <row r="720" spans="3:22" x14ac:dyDescent="0.3">
      <c r="C720" s="24"/>
      <c r="D720" s="24"/>
      <c r="E720" s="24"/>
      <c r="F720" s="24"/>
      <c r="G720" s="24"/>
      <c r="I720" s="24"/>
      <c r="J720" s="24"/>
      <c r="K720" s="3"/>
      <c r="L720" s="3"/>
      <c r="M720" s="3"/>
      <c r="N720" s="3"/>
      <c r="P720" s="24"/>
      <c r="Q720" s="24"/>
      <c r="R720" s="24"/>
      <c r="S720" s="24"/>
      <c r="U720" s="24"/>
      <c r="V720" s="3"/>
    </row>
    <row r="721" spans="3:22" x14ac:dyDescent="0.3">
      <c r="C721" s="24"/>
      <c r="D721" s="24"/>
      <c r="E721" s="24"/>
      <c r="F721" s="24"/>
      <c r="G721" s="24"/>
      <c r="I721" s="24"/>
      <c r="J721" s="24"/>
      <c r="K721" s="3"/>
      <c r="L721" s="3"/>
      <c r="M721" s="3"/>
      <c r="N721" s="3"/>
      <c r="P721" s="24"/>
      <c r="Q721" s="24"/>
      <c r="R721" s="24"/>
      <c r="S721" s="24"/>
      <c r="U721" s="24"/>
      <c r="V721" s="3"/>
    </row>
    <row r="722" spans="3:22" x14ac:dyDescent="0.3">
      <c r="C722" s="24"/>
      <c r="D722" s="24"/>
      <c r="E722" s="24"/>
      <c r="F722" s="24"/>
      <c r="G722" s="24"/>
      <c r="I722" s="24"/>
      <c r="J722" s="24"/>
      <c r="K722" s="3"/>
      <c r="L722" s="3"/>
      <c r="M722" s="3"/>
      <c r="N722" s="3"/>
      <c r="P722" s="24"/>
      <c r="Q722" s="24"/>
      <c r="R722" s="24"/>
      <c r="S722" s="24"/>
      <c r="U722" s="24"/>
      <c r="V722" s="3"/>
    </row>
    <row r="723" spans="3:22" x14ac:dyDescent="0.3">
      <c r="C723" s="24"/>
      <c r="D723" s="24"/>
      <c r="E723" s="24"/>
      <c r="F723" s="24"/>
      <c r="G723" s="24"/>
      <c r="I723" s="24"/>
      <c r="J723" s="24"/>
      <c r="K723" s="3"/>
      <c r="L723" s="3"/>
      <c r="M723" s="3"/>
      <c r="N723" s="3"/>
      <c r="P723" s="24"/>
      <c r="Q723" s="24"/>
      <c r="R723" s="24"/>
      <c r="S723" s="24"/>
      <c r="U723" s="24"/>
      <c r="V723" s="3"/>
    </row>
    <row r="724" spans="3:22" x14ac:dyDescent="0.3">
      <c r="C724" s="24"/>
      <c r="D724" s="24"/>
      <c r="E724" s="24"/>
      <c r="F724" s="24"/>
      <c r="G724" s="24"/>
      <c r="I724" s="24"/>
      <c r="J724" s="24"/>
      <c r="K724" s="3"/>
      <c r="L724" s="3"/>
      <c r="M724" s="3"/>
      <c r="N724" s="3"/>
      <c r="P724" s="24"/>
      <c r="Q724" s="24"/>
      <c r="R724" s="24"/>
      <c r="S724" s="24"/>
      <c r="U724" s="24"/>
      <c r="V724" s="3"/>
    </row>
    <row r="725" spans="3:22" x14ac:dyDescent="0.3">
      <c r="C725" s="24"/>
      <c r="D725" s="24"/>
      <c r="E725" s="24"/>
      <c r="F725" s="24"/>
      <c r="G725" s="24"/>
      <c r="I725" s="24"/>
      <c r="J725" s="24"/>
      <c r="K725" s="3"/>
      <c r="L725" s="3"/>
      <c r="M725" s="3"/>
      <c r="N725" s="3"/>
      <c r="P725" s="24"/>
      <c r="Q725" s="24"/>
      <c r="R725" s="24"/>
      <c r="S725" s="24"/>
      <c r="U725" s="24"/>
      <c r="V725" s="3"/>
    </row>
    <row r="726" spans="3:22" x14ac:dyDescent="0.3">
      <c r="C726" s="24"/>
      <c r="D726" s="24"/>
      <c r="E726" s="24"/>
      <c r="F726" s="24"/>
      <c r="G726" s="24"/>
      <c r="I726" s="24"/>
      <c r="J726" s="24"/>
      <c r="K726" s="3"/>
      <c r="L726" s="3"/>
      <c r="M726" s="3"/>
      <c r="N726" s="3"/>
      <c r="P726" s="24"/>
      <c r="Q726" s="24"/>
      <c r="R726" s="24"/>
      <c r="S726" s="24"/>
      <c r="U726" s="24"/>
      <c r="V726" s="3"/>
    </row>
    <row r="727" spans="3:22" x14ac:dyDescent="0.3">
      <c r="C727" s="24"/>
      <c r="D727" s="24"/>
      <c r="E727" s="24"/>
      <c r="F727" s="24"/>
      <c r="G727" s="24"/>
      <c r="I727" s="24"/>
      <c r="J727" s="24"/>
      <c r="K727" s="3"/>
      <c r="L727" s="3"/>
      <c r="M727" s="3"/>
      <c r="N727" s="3"/>
      <c r="P727" s="24"/>
      <c r="Q727" s="24"/>
      <c r="R727" s="24"/>
      <c r="S727" s="24"/>
      <c r="U727" s="24"/>
      <c r="V727" s="3"/>
    </row>
    <row r="728" spans="3:22" x14ac:dyDescent="0.3">
      <c r="C728" s="24"/>
      <c r="D728" s="24"/>
      <c r="E728" s="24"/>
      <c r="F728" s="24"/>
      <c r="G728" s="24"/>
      <c r="I728" s="24"/>
      <c r="J728" s="24"/>
      <c r="K728" s="3"/>
      <c r="L728" s="3"/>
      <c r="M728" s="3"/>
      <c r="N728" s="3"/>
      <c r="P728" s="24"/>
      <c r="Q728" s="24"/>
      <c r="R728" s="24"/>
      <c r="S728" s="24"/>
      <c r="U728" s="24"/>
      <c r="V728" s="3"/>
    </row>
    <row r="729" spans="3:22" x14ac:dyDescent="0.3">
      <c r="C729" s="24"/>
      <c r="D729" s="24"/>
      <c r="E729" s="24"/>
      <c r="F729" s="24"/>
      <c r="G729" s="24"/>
      <c r="I729" s="24"/>
      <c r="J729" s="24"/>
      <c r="K729" s="3"/>
      <c r="L729" s="3"/>
      <c r="M729" s="3"/>
      <c r="N729" s="3"/>
      <c r="P729" s="24"/>
      <c r="Q729" s="24"/>
      <c r="R729" s="24"/>
      <c r="S729" s="24"/>
      <c r="U729" s="24"/>
      <c r="V729" s="3"/>
    </row>
    <row r="730" spans="3:22" x14ac:dyDescent="0.3">
      <c r="C730" s="24"/>
      <c r="D730" s="24"/>
      <c r="E730" s="24"/>
      <c r="F730" s="24"/>
      <c r="G730" s="24"/>
      <c r="I730" s="24"/>
      <c r="J730" s="24"/>
      <c r="K730" s="3"/>
      <c r="L730" s="3"/>
      <c r="M730" s="3"/>
      <c r="N730" s="3"/>
      <c r="P730" s="24"/>
      <c r="Q730" s="24"/>
      <c r="R730" s="24"/>
      <c r="S730" s="24"/>
      <c r="U730" s="24"/>
      <c r="V730" s="3"/>
    </row>
    <row r="731" spans="3:22" x14ac:dyDescent="0.3">
      <c r="C731" s="24"/>
      <c r="D731" s="24"/>
      <c r="E731" s="24"/>
      <c r="F731" s="24"/>
      <c r="G731" s="24"/>
      <c r="I731" s="24"/>
      <c r="J731" s="24"/>
      <c r="K731" s="3"/>
      <c r="L731" s="3"/>
      <c r="M731" s="3"/>
      <c r="N731" s="3"/>
      <c r="P731" s="24"/>
      <c r="Q731" s="24"/>
      <c r="R731" s="24"/>
      <c r="S731" s="24"/>
      <c r="U731" s="24"/>
      <c r="V731" s="3"/>
    </row>
    <row r="732" spans="3:22" x14ac:dyDescent="0.3">
      <c r="C732" s="24"/>
      <c r="D732" s="24"/>
      <c r="E732" s="24"/>
      <c r="F732" s="24"/>
      <c r="G732" s="24"/>
      <c r="I732" s="24"/>
      <c r="J732" s="24"/>
      <c r="K732" s="3"/>
      <c r="L732" s="3"/>
      <c r="M732" s="3"/>
      <c r="N732" s="3"/>
      <c r="P732" s="24"/>
      <c r="Q732" s="24"/>
      <c r="R732" s="24"/>
      <c r="S732" s="24"/>
      <c r="U732" s="24"/>
      <c r="V732" s="3"/>
    </row>
    <row r="733" spans="3:22" x14ac:dyDescent="0.3">
      <c r="C733" s="24"/>
      <c r="D733" s="24"/>
      <c r="E733" s="24"/>
      <c r="F733" s="24"/>
      <c r="G733" s="24"/>
      <c r="I733" s="24"/>
      <c r="J733" s="24"/>
      <c r="K733" s="3"/>
      <c r="L733" s="3"/>
      <c r="M733" s="3"/>
      <c r="N733" s="3"/>
      <c r="P733" s="24"/>
      <c r="Q733" s="24"/>
      <c r="R733" s="24"/>
      <c r="S733" s="24"/>
      <c r="U733" s="24"/>
      <c r="V733" s="3"/>
    </row>
    <row r="734" spans="3:22" x14ac:dyDescent="0.3">
      <c r="C734" s="24"/>
      <c r="D734" s="24"/>
      <c r="E734" s="24"/>
      <c r="F734" s="24"/>
      <c r="G734" s="24"/>
      <c r="I734" s="24"/>
      <c r="J734" s="24"/>
      <c r="K734" s="3"/>
      <c r="L734" s="3"/>
      <c r="M734" s="3"/>
      <c r="N734" s="3"/>
      <c r="P734" s="24"/>
      <c r="Q734" s="24"/>
      <c r="R734" s="24"/>
      <c r="S734" s="24"/>
      <c r="U734" s="24"/>
      <c r="V734" s="3"/>
    </row>
    <row r="735" spans="3:22" x14ac:dyDescent="0.3">
      <c r="C735" s="24"/>
      <c r="D735" s="24"/>
      <c r="E735" s="24"/>
      <c r="F735" s="24"/>
      <c r="G735" s="24"/>
      <c r="I735" s="24"/>
      <c r="J735" s="24"/>
      <c r="K735" s="3"/>
      <c r="L735" s="3"/>
      <c r="M735" s="3"/>
      <c r="N735" s="3"/>
      <c r="P735" s="24"/>
      <c r="Q735" s="24"/>
      <c r="R735" s="24"/>
      <c r="S735" s="24"/>
      <c r="U735" s="24"/>
      <c r="V735" s="3"/>
    </row>
    <row r="736" spans="3:22" x14ac:dyDescent="0.3">
      <c r="C736" s="24"/>
      <c r="D736" s="24"/>
      <c r="E736" s="24"/>
      <c r="F736" s="24"/>
      <c r="G736" s="24"/>
      <c r="I736" s="24"/>
      <c r="J736" s="24"/>
      <c r="K736" s="3"/>
      <c r="L736" s="3"/>
      <c r="M736" s="3"/>
      <c r="N736" s="3"/>
      <c r="P736" s="24"/>
      <c r="Q736" s="24"/>
      <c r="R736" s="24"/>
      <c r="S736" s="24"/>
      <c r="U736" s="24"/>
      <c r="V736" s="3"/>
    </row>
    <row r="737" spans="3:22" x14ac:dyDescent="0.3">
      <c r="C737" s="24"/>
      <c r="D737" s="24"/>
      <c r="E737" s="24"/>
      <c r="F737" s="24"/>
      <c r="G737" s="24"/>
      <c r="I737" s="24"/>
      <c r="J737" s="24"/>
      <c r="K737" s="3"/>
      <c r="L737" s="3"/>
      <c r="M737" s="3"/>
      <c r="N737" s="3"/>
      <c r="P737" s="24"/>
      <c r="Q737" s="24"/>
      <c r="R737" s="24"/>
      <c r="S737" s="24"/>
      <c r="U737" s="24"/>
      <c r="V737" s="3"/>
    </row>
    <row r="738" spans="3:22" x14ac:dyDescent="0.3">
      <c r="C738" s="24"/>
      <c r="D738" s="24"/>
      <c r="E738" s="24"/>
      <c r="F738" s="24"/>
      <c r="G738" s="24"/>
      <c r="I738" s="24"/>
      <c r="J738" s="24"/>
      <c r="K738" s="3"/>
      <c r="L738" s="3"/>
      <c r="M738" s="3"/>
      <c r="N738" s="3"/>
      <c r="P738" s="24"/>
      <c r="Q738" s="24"/>
      <c r="R738" s="24"/>
      <c r="S738" s="24"/>
      <c r="U738" s="24"/>
      <c r="V738" s="3"/>
    </row>
    <row r="739" spans="3:22" x14ac:dyDescent="0.3">
      <c r="C739" s="24"/>
      <c r="D739" s="24"/>
      <c r="E739" s="24"/>
      <c r="F739" s="24"/>
      <c r="G739" s="24"/>
      <c r="I739" s="24"/>
      <c r="J739" s="24"/>
      <c r="K739" s="3"/>
      <c r="L739" s="3"/>
      <c r="M739" s="3"/>
      <c r="N739" s="3"/>
      <c r="P739" s="24"/>
      <c r="Q739" s="24"/>
      <c r="R739" s="24"/>
      <c r="S739" s="24"/>
      <c r="U739" s="24"/>
      <c r="V739" s="3"/>
    </row>
    <row r="740" spans="3:22" x14ac:dyDescent="0.3">
      <c r="C740" s="24"/>
      <c r="D740" s="24"/>
      <c r="E740" s="24"/>
      <c r="F740" s="24"/>
      <c r="G740" s="24"/>
      <c r="I740" s="24"/>
      <c r="J740" s="24"/>
      <c r="K740" s="3"/>
      <c r="L740" s="3"/>
      <c r="M740" s="3"/>
      <c r="N740" s="3"/>
      <c r="P740" s="24"/>
      <c r="Q740" s="24"/>
      <c r="R740" s="24"/>
      <c r="S740" s="24"/>
      <c r="U740" s="24"/>
      <c r="V740" s="3"/>
    </row>
    <row r="741" spans="3:22" x14ac:dyDescent="0.3">
      <c r="C741" s="24"/>
      <c r="D741" s="24"/>
      <c r="E741" s="24"/>
      <c r="F741" s="24"/>
      <c r="G741" s="24"/>
      <c r="I741" s="24"/>
      <c r="J741" s="24"/>
      <c r="K741" s="3"/>
      <c r="L741" s="3"/>
      <c r="M741" s="3"/>
      <c r="N741" s="3"/>
      <c r="P741" s="24"/>
      <c r="Q741" s="24"/>
      <c r="R741" s="24"/>
      <c r="S741" s="24"/>
      <c r="U741" s="24"/>
      <c r="V741" s="3"/>
    </row>
    <row r="742" spans="3:22" x14ac:dyDescent="0.3">
      <c r="C742" s="24"/>
      <c r="D742" s="24"/>
      <c r="E742" s="24"/>
      <c r="F742" s="24"/>
      <c r="G742" s="24"/>
      <c r="I742" s="24"/>
      <c r="J742" s="24"/>
      <c r="K742" s="3"/>
      <c r="L742" s="3"/>
      <c r="M742" s="3"/>
      <c r="N742" s="3"/>
      <c r="P742" s="24"/>
      <c r="Q742" s="24"/>
      <c r="R742" s="24"/>
      <c r="S742" s="24"/>
      <c r="U742" s="24"/>
      <c r="V742" s="3"/>
    </row>
    <row r="743" spans="3:22" x14ac:dyDescent="0.3">
      <c r="C743" s="24"/>
      <c r="D743" s="24"/>
      <c r="E743" s="24"/>
      <c r="F743" s="24"/>
      <c r="G743" s="24"/>
      <c r="I743" s="24"/>
      <c r="J743" s="24"/>
      <c r="K743" s="3"/>
      <c r="L743" s="3"/>
      <c r="M743" s="3"/>
      <c r="N743" s="3"/>
      <c r="P743" s="24"/>
      <c r="Q743" s="24"/>
      <c r="R743" s="24"/>
      <c r="S743" s="24"/>
      <c r="U743" s="24"/>
      <c r="V743" s="3"/>
    </row>
    <row r="744" spans="3:22" x14ac:dyDescent="0.3">
      <c r="C744" s="24"/>
      <c r="D744" s="24"/>
      <c r="E744" s="24"/>
      <c r="F744" s="24"/>
      <c r="G744" s="24"/>
      <c r="I744" s="24"/>
      <c r="J744" s="24"/>
      <c r="K744" s="3"/>
      <c r="L744" s="3"/>
      <c r="M744" s="3"/>
      <c r="N744" s="3"/>
      <c r="P744" s="24"/>
      <c r="Q744" s="24"/>
      <c r="R744" s="24"/>
      <c r="S744" s="24"/>
      <c r="U744" s="24"/>
      <c r="V744" s="3"/>
    </row>
    <row r="745" spans="3:22" x14ac:dyDescent="0.3">
      <c r="C745" s="24"/>
      <c r="D745" s="24"/>
      <c r="E745" s="24"/>
      <c r="F745" s="24"/>
      <c r="G745" s="24"/>
      <c r="I745" s="24"/>
      <c r="J745" s="24"/>
      <c r="K745" s="3"/>
      <c r="L745" s="3"/>
      <c r="M745" s="3"/>
      <c r="N745" s="3"/>
      <c r="P745" s="24"/>
      <c r="Q745" s="24"/>
      <c r="R745" s="24"/>
      <c r="S745" s="24"/>
      <c r="U745" s="24"/>
      <c r="V745" s="3"/>
    </row>
    <row r="746" spans="3:22" x14ac:dyDescent="0.3">
      <c r="C746" s="24"/>
      <c r="D746" s="24"/>
      <c r="E746" s="24"/>
      <c r="F746" s="24"/>
      <c r="G746" s="24"/>
      <c r="I746" s="24"/>
      <c r="J746" s="24"/>
      <c r="K746" s="3"/>
      <c r="L746" s="3"/>
      <c r="M746" s="3"/>
      <c r="N746" s="3"/>
      <c r="P746" s="24"/>
      <c r="Q746" s="24"/>
      <c r="R746" s="24"/>
      <c r="S746" s="24"/>
      <c r="U746" s="24"/>
      <c r="V746" s="3"/>
    </row>
    <row r="747" spans="3:22" x14ac:dyDescent="0.3">
      <c r="C747" s="24"/>
      <c r="D747" s="24"/>
      <c r="E747" s="24"/>
      <c r="F747" s="24"/>
      <c r="G747" s="24"/>
      <c r="I747" s="24"/>
      <c r="J747" s="24"/>
      <c r="K747" s="3"/>
      <c r="L747" s="3"/>
      <c r="M747" s="3"/>
      <c r="N747" s="3"/>
      <c r="P747" s="24"/>
      <c r="Q747" s="24"/>
      <c r="R747" s="24"/>
      <c r="S747" s="24"/>
      <c r="U747" s="24"/>
      <c r="V747" s="3"/>
    </row>
    <row r="748" spans="3:22" x14ac:dyDescent="0.3">
      <c r="C748" s="24"/>
      <c r="D748" s="24"/>
      <c r="E748" s="24"/>
      <c r="F748" s="24"/>
      <c r="G748" s="24"/>
      <c r="I748" s="24"/>
      <c r="J748" s="24"/>
      <c r="K748" s="3"/>
      <c r="L748" s="3"/>
      <c r="M748" s="3"/>
      <c r="N748" s="3"/>
      <c r="P748" s="24"/>
      <c r="Q748" s="24"/>
      <c r="R748" s="24"/>
      <c r="S748" s="24"/>
      <c r="U748" s="24"/>
      <c r="V748" s="3"/>
    </row>
    <row r="749" spans="3:22" x14ac:dyDescent="0.3">
      <c r="C749" s="24"/>
      <c r="D749" s="24"/>
      <c r="E749" s="24"/>
      <c r="F749" s="24"/>
      <c r="G749" s="24"/>
      <c r="I749" s="24"/>
      <c r="J749" s="24"/>
      <c r="K749" s="3"/>
      <c r="L749" s="3"/>
      <c r="M749" s="3"/>
      <c r="N749" s="3"/>
      <c r="P749" s="24"/>
      <c r="Q749" s="24"/>
      <c r="R749" s="24"/>
      <c r="S749" s="24"/>
      <c r="U749" s="24"/>
      <c r="V749" s="3"/>
    </row>
    <row r="750" spans="3:22" x14ac:dyDescent="0.3">
      <c r="C750" s="24"/>
      <c r="D750" s="24"/>
      <c r="E750" s="24"/>
      <c r="F750" s="24"/>
      <c r="G750" s="24"/>
      <c r="I750" s="24"/>
      <c r="J750" s="24"/>
      <c r="K750" s="3"/>
      <c r="L750" s="3"/>
      <c r="M750" s="3"/>
      <c r="N750" s="3"/>
      <c r="P750" s="24"/>
      <c r="Q750" s="24"/>
      <c r="R750" s="24"/>
      <c r="S750" s="24"/>
      <c r="U750" s="24"/>
      <c r="V750" s="3"/>
    </row>
    <row r="751" spans="3:22" x14ac:dyDescent="0.3">
      <c r="C751" s="24"/>
      <c r="D751" s="24"/>
      <c r="E751" s="24"/>
      <c r="F751" s="24"/>
      <c r="G751" s="24"/>
      <c r="I751" s="24"/>
      <c r="J751" s="24"/>
      <c r="K751" s="3"/>
      <c r="L751" s="3"/>
      <c r="M751" s="3"/>
      <c r="N751" s="3"/>
      <c r="P751" s="24"/>
      <c r="Q751" s="24"/>
      <c r="R751" s="24"/>
      <c r="S751" s="24"/>
      <c r="U751" s="24"/>
      <c r="V751" s="3"/>
    </row>
    <row r="752" spans="3:22" x14ac:dyDescent="0.3">
      <c r="C752" s="24"/>
      <c r="D752" s="24"/>
      <c r="E752" s="24"/>
      <c r="F752" s="24"/>
      <c r="G752" s="24"/>
      <c r="I752" s="24"/>
      <c r="J752" s="24"/>
      <c r="K752" s="3"/>
      <c r="L752" s="3"/>
      <c r="M752" s="3"/>
      <c r="N752" s="3"/>
      <c r="P752" s="24"/>
      <c r="Q752" s="24"/>
      <c r="R752" s="24"/>
      <c r="S752" s="24"/>
      <c r="U752" s="24"/>
      <c r="V752" s="3"/>
    </row>
    <row r="753" spans="3:22" x14ac:dyDescent="0.3">
      <c r="C753" s="24"/>
      <c r="D753" s="24"/>
      <c r="E753" s="24"/>
      <c r="F753" s="24"/>
      <c r="G753" s="24"/>
      <c r="I753" s="24"/>
      <c r="J753" s="24"/>
      <c r="K753" s="3"/>
      <c r="L753" s="3"/>
      <c r="M753" s="3"/>
      <c r="N753" s="3"/>
      <c r="P753" s="24"/>
      <c r="Q753" s="24"/>
      <c r="R753" s="24"/>
      <c r="S753" s="24"/>
      <c r="U753" s="24"/>
      <c r="V753" s="3"/>
    </row>
    <row r="754" spans="3:22" x14ac:dyDescent="0.3">
      <c r="C754" s="24"/>
      <c r="D754" s="24"/>
      <c r="E754" s="24"/>
      <c r="F754" s="24"/>
      <c r="G754" s="24"/>
      <c r="I754" s="24"/>
      <c r="J754" s="24"/>
      <c r="K754" s="3"/>
      <c r="L754" s="3"/>
      <c r="M754" s="3"/>
      <c r="N754" s="3"/>
      <c r="P754" s="24"/>
      <c r="Q754" s="24"/>
      <c r="R754" s="24"/>
      <c r="S754" s="24"/>
      <c r="U754" s="24"/>
      <c r="V754" s="3"/>
    </row>
    <row r="755" spans="3:22" x14ac:dyDescent="0.3">
      <c r="C755" s="24"/>
      <c r="D755" s="24"/>
      <c r="E755" s="24"/>
      <c r="F755" s="24"/>
      <c r="G755" s="24"/>
      <c r="I755" s="24"/>
      <c r="J755" s="24"/>
      <c r="K755" s="3"/>
      <c r="L755" s="3"/>
      <c r="M755" s="3"/>
      <c r="N755" s="3"/>
      <c r="P755" s="24"/>
      <c r="Q755" s="24"/>
      <c r="R755" s="24"/>
      <c r="S755" s="24"/>
      <c r="U755" s="24"/>
      <c r="V755" s="3"/>
    </row>
    <row r="756" spans="3:22" x14ac:dyDescent="0.3">
      <c r="C756" s="24"/>
      <c r="D756" s="24"/>
      <c r="E756" s="24"/>
      <c r="F756" s="24"/>
      <c r="G756" s="24"/>
      <c r="I756" s="24"/>
      <c r="J756" s="24"/>
      <c r="K756" s="3"/>
      <c r="L756" s="3"/>
      <c r="M756" s="3"/>
      <c r="N756" s="3"/>
      <c r="P756" s="24"/>
      <c r="Q756" s="24"/>
      <c r="R756" s="24"/>
      <c r="S756" s="24"/>
      <c r="U756" s="24"/>
      <c r="V756" s="3"/>
    </row>
    <row r="757" spans="3:22" x14ac:dyDescent="0.3">
      <c r="C757" s="24"/>
      <c r="D757" s="24"/>
      <c r="E757" s="24"/>
      <c r="F757" s="24"/>
      <c r="G757" s="24"/>
      <c r="I757" s="24"/>
      <c r="J757" s="24"/>
      <c r="K757" s="3"/>
      <c r="L757" s="3"/>
      <c r="M757" s="3"/>
      <c r="N757" s="3"/>
      <c r="P757" s="24"/>
      <c r="Q757" s="24"/>
      <c r="R757" s="24"/>
      <c r="S757" s="24"/>
      <c r="U757" s="24"/>
      <c r="V757" s="3"/>
    </row>
    <row r="758" spans="3:22" x14ac:dyDescent="0.3">
      <c r="C758" s="24"/>
      <c r="D758" s="24"/>
      <c r="E758" s="24"/>
      <c r="F758" s="24"/>
      <c r="G758" s="24"/>
      <c r="I758" s="24"/>
      <c r="J758" s="24"/>
      <c r="K758" s="3"/>
      <c r="L758" s="3"/>
      <c r="M758" s="3"/>
      <c r="N758" s="3"/>
      <c r="P758" s="24"/>
      <c r="Q758" s="24"/>
      <c r="R758" s="24"/>
      <c r="S758" s="24"/>
      <c r="U758" s="24"/>
      <c r="V758" s="3"/>
    </row>
    <row r="759" spans="3:22" x14ac:dyDescent="0.3">
      <c r="C759" s="24"/>
      <c r="D759" s="24"/>
      <c r="E759" s="24"/>
      <c r="F759" s="24"/>
      <c r="G759" s="24"/>
      <c r="I759" s="24"/>
      <c r="J759" s="24"/>
      <c r="K759" s="3"/>
      <c r="L759" s="3"/>
      <c r="M759" s="3"/>
      <c r="N759" s="3"/>
      <c r="P759" s="24"/>
      <c r="Q759" s="24"/>
      <c r="R759" s="24"/>
      <c r="S759" s="24"/>
      <c r="U759" s="24"/>
      <c r="V759" s="3"/>
    </row>
    <row r="760" spans="3:22" x14ac:dyDescent="0.3">
      <c r="C760" s="24"/>
      <c r="D760" s="24"/>
      <c r="E760" s="24"/>
      <c r="F760" s="24"/>
      <c r="G760" s="24"/>
      <c r="I760" s="24"/>
      <c r="J760" s="24"/>
      <c r="K760" s="3"/>
      <c r="L760" s="3"/>
      <c r="M760" s="3"/>
      <c r="N760" s="3"/>
      <c r="P760" s="24"/>
      <c r="Q760" s="24"/>
      <c r="R760" s="24"/>
      <c r="S760" s="24"/>
      <c r="U760" s="24"/>
      <c r="V760" s="3"/>
    </row>
    <row r="761" spans="3:22" x14ac:dyDescent="0.3">
      <c r="C761" s="24"/>
      <c r="D761" s="24"/>
      <c r="E761" s="24"/>
      <c r="F761" s="24"/>
      <c r="G761" s="24"/>
      <c r="I761" s="24"/>
      <c r="J761" s="24"/>
      <c r="K761" s="3"/>
      <c r="L761" s="3"/>
      <c r="M761" s="3"/>
      <c r="N761" s="3"/>
      <c r="P761" s="24"/>
      <c r="Q761" s="24"/>
      <c r="R761" s="24"/>
      <c r="S761" s="24"/>
      <c r="U761" s="24"/>
      <c r="V761" s="3"/>
    </row>
    <row r="762" spans="3:22" x14ac:dyDescent="0.3">
      <c r="C762" s="24"/>
      <c r="D762" s="24"/>
      <c r="E762" s="24"/>
      <c r="F762" s="24"/>
      <c r="G762" s="24"/>
      <c r="I762" s="24"/>
      <c r="J762" s="24"/>
      <c r="K762" s="3"/>
      <c r="L762" s="3"/>
      <c r="M762" s="3"/>
      <c r="N762" s="3"/>
      <c r="P762" s="24"/>
      <c r="Q762" s="24"/>
      <c r="R762" s="24"/>
      <c r="S762" s="24"/>
      <c r="U762" s="24"/>
      <c r="V762" s="3"/>
    </row>
    <row r="763" spans="3:22" x14ac:dyDescent="0.3">
      <c r="C763" s="24"/>
      <c r="D763" s="24"/>
      <c r="E763" s="24"/>
      <c r="F763" s="24"/>
      <c r="G763" s="24"/>
      <c r="I763" s="24"/>
      <c r="J763" s="24"/>
      <c r="K763" s="3"/>
      <c r="L763" s="3"/>
      <c r="M763" s="3"/>
      <c r="N763" s="3"/>
      <c r="P763" s="24"/>
      <c r="Q763" s="24"/>
      <c r="R763" s="24"/>
      <c r="S763" s="24"/>
      <c r="U763" s="24"/>
      <c r="V763" s="3"/>
    </row>
    <row r="764" spans="3:22" x14ac:dyDescent="0.3">
      <c r="C764" s="24"/>
      <c r="D764" s="24"/>
      <c r="E764" s="24"/>
      <c r="F764" s="24"/>
      <c r="G764" s="24"/>
      <c r="I764" s="24"/>
      <c r="J764" s="24"/>
      <c r="K764" s="3"/>
      <c r="L764" s="3"/>
      <c r="M764" s="3"/>
      <c r="N764" s="3"/>
      <c r="P764" s="24"/>
      <c r="Q764" s="24"/>
      <c r="R764" s="24"/>
      <c r="S764" s="24"/>
      <c r="U764" s="24"/>
      <c r="V764" s="3"/>
    </row>
    <row r="765" spans="3:22" x14ac:dyDescent="0.3">
      <c r="C765" s="24"/>
      <c r="D765" s="24"/>
      <c r="E765" s="24"/>
      <c r="F765" s="24"/>
      <c r="G765" s="24"/>
      <c r="I765" s="24"/>
      <c r="J765" s="24"/>
      <c r="K765" s="3"/>
      <c r="L765" s="3"/>
      <c r="M765" s="3"/>
      <c r="N765" s="3"/>
      <c r="P765" s="24"/>
      <c r="Q765" s="24"/>
      <c r="R765" s="24"/>
      <c r="S765" s="24"/>
      <c r="U765" s="24"/>
      <c r="V765" s="3"/>
    </row>
    <row r="766" spans="3:22" x14ac:dyDescent="0.3">
      <c r="C766" s="24"/>
      <c r="D766" s="24"/>
      <c r="E766" s="24"/>
      <c r="F766" s="24"/>
      <c r="G766" s="24"/>
      <c r="I766" s="24"/>
      <c r="J766" s="24"/>
      <c r="K766" s="3"/>
      <c r="L766" s="3"/>
      <c r="M766" s="3"/>
      <c r="N766" s="3"/>
      <c r="P766" s="24"/>
      <c r="Q766" s="24"/>
      <c r="R766" s="24"/>
      <c r="S766" s="24"/>
      <c r="U766" s="24"/>
      <c r="V766" s="3"/>
    </row>
    <row r="767" spans="3:22" x14ac:dyDescent="0.3">
      <c r="C767" s="24"/>
      <c r="D767" s="24"/>
      <c r="E767" s="24"/>
      <c r="F767" s="24"/>
      <c r="G767" s="24"/>
      <c r="I767" s="24"/>
      <c r="J767" s="24"/>
      <c r="K767" s="3"/>
      <c r="L767" s="3"/>
      <c r="M767" s="3"/>
      <c r="N767" s="3"/>
      <c r="P767" s="24"/>
      <c r="Q767" s="24"/>
      <c r="R767" s="24"/>
      <c r="S767" s="24"/>
      <c r="U767" s="24"/>
      <c r="V767" s="3"/>
    </row>
    <row r="768" spans="3:22" x14ac:dyDescent="0.3">
      <c r="C768" s="24"/>
      <c r="D768" s="24"/>
      <c r="E768" s="24"/>
      <c r="F768" s="24"/>
      <c r="G768" s="24"/>
      <c r="I768" s="24"/>
      <c r="J768" s="24"/>
      <c r="K768" s="3"/>
      <c r="L768" s="3"/>
      <c r="M768" s="3"/>
      <c r="N768" s="3"/>
      <c r="P768" s="24"/>
      <c r="Q768" s="24"/>
      <c r="R768" s="24"/>
      <c r="S768" s="24"/>
      <c r="U768" s="24"/>
      <c r="V768" s="3"/>
    </row>
    <row r="769" spans="3:22" x14ac:dyDescent="0.3">
      <c r="C769" s="24"/>
      <c r="D769" s="24"/>
      <c r="E769" s="24"/>
      <c r="F769" s="24"/>
      <c r="G769" s="24"/>
      <c r="I769" s="24"/>
      <c r="J769" s="24"/>
      <c r="K769" s="3"/>
      <c r="L769" s="3"/>
      <c r="M769" s="3"/>
      <c r="N769" s="3"/>
      <c r="P769" s="24"/>
      <c r="Q769" s="24"/>
      <c r="R769" s="24"/>
      <c r="S769" s="24"/>
      <c r="U769" s="24"/>
      <c r="V769" s="3"/>
    </row>
    <row r="770" spans="3:22" x14ac:dyDescent="0.3">
      <c r="C770" s="24"/>
      <c r="D770" s="24"/>
      <c r="E770" s="24"/>
      <c r="F770" s="24"/>
      <c r="G770" s="24"/>
      <c r="I770" s="24"/>
      <c r="J770" s="24"/>
      <c r="K770" s="3"/>
      <c r="L770" s="3"/>
      <c r="M770" s="3"/>
      <c r="N770" s="3"/>
      <c r="P770" s="24"/>
      <c r="Q770" s="24"/>
      <c r="R770" s="24"/>
      <c r="S770" s="24"/>
      <c r="U770" s="24"/>
      <c r="V770" s="3"/>
    </row>
    <row r="771" spans="3:22" x14ac:dyDescent="0.3">
      <c r="C771" s="24"/>
      <c r="D771" s="24"/>
      <c r="E771" s="24"/>
      <c r="F771" s="24"/>
      <c r="G771" s="24"/>
      <c r="I771" s="24"/>
      <c r="J771" s="24"/>
      <c r="K771" s="3"/>
      <c r="L771" s="3"/>
      <c r="M771" s="3"/>
      <c r="N771" s="3"/>
      <c r="P771" s="24"/>
      <c r="Q771" s="24"/>
      <c r="R771" s="24"/>
      <c r="S771" s="24"/>
      <c r="U771" s="24"/>
      <c r="V771" s="3"/>
    </row>
    <row r="772" spans="3:22" x14ac:dyDescent="0.3">
      <c r="C772" s="24"/>
      <c r="D772" s="24"/>
      <c r="E772" s="24"/>
      <c r="F772" s="24"/>
      <c r="G772" s="24"/>
      <c r="I772" s="24"/>
      <c r="J772" s="24"/>
      <c r="K772" s="3"/>
      <c r="L772" s="3"/>
      <c r="M772" s="3"/>
      <c r="N772" s="3"/>
      <c r="P772" s="24"/>
      <c r="Q772" s="24"/>
      <c r="R772" s="24"/>
      <c r="S772" s="24"/>
      <c r="U772" s="24"/>
      <c r="V772" s="3"/>
    </row>
    <row r="773" spans="3:22" x14ac:dyDescent="0.3">
      <c r="C773" s="24"/>
      <c r="D773" s="24"/>
      <c r="E773" s="24"/>
      <c r="F773" s="24"/>
      <c r="G773" s="24"/>
      <c r="I773" s="24"/>
      <c r="J773" s="24"/>
      <c r="K773" s="3"/>
      <c r="L773" s="3"/>
      <c r="M773" s="3"/>
      <c r="N773" s="3"/>
      <c r="P773" s="24"/>
      <c r="Q773" s="24"/>
      <c r="R773" s="24"/>
      <c r="S773" s="24"/>
      <c r="U773" s="24"/>
      <c r="V773" s="3"/>
    </row>
    <row r="774" spans="3:22" x14ac:dyDescent="0.3">
      <c r="C774" s="24"/>
      <c r="D774" s="24"/>
      <c r="E774" s="24"/>
      <c r="F774" s="24"/>
      <c r="G774" s="24"/>
      <c r="I774" s="24"/>
      <c r="J774" s="24"/>
      <c r="K774" s="3"/>
      <c r="L774" s="3"/>
      <c r="M774" s="3"/>
      <c r="N774" s="3"/>
      <c r="P774" s="24"/>
      <c r="Q774" s="24"/>
      <c r="R774" s="24"/>
      <c r="S774" s="24"/>
      <c r="U774" s="24"/>
      <c r="V774" s="3"/>
    </row>
    <row r="775" spans="3:22" x14ac:dyDescent="0.3">
      <c r="C775" s="24"/>
      <c r="D775" s="24"/>
      <c r="E775" s="24"/>
      <c r="F775" s="24"/>
      <c r="G775" s="24"/>
      <c r="I775" s="24"/>
      <c r="J775" s="24"/>
      <c r="K775" s="3"/>
      <c r="L775" s="3"/>
      <c r="M775" s="3"/>
      <c r="N775" s="3"/>
      <c r="P775" s="24"/>
      <c r="Q775" s="24"/>
      <c r="R775" s="24"/>
      <c r="S775" s="24"/>
      <c r="U775" s="24"/>
      <c r="V775" s="3"/>
    </row>
    <row r="776" spans="3:22" x14ac:dyDescent="0.3">
      <c r="C776" s="24"/>
      <c r="D776" s="24"/>
      <c r="E776" s="24"/>
      <c r="F776" s="24"/>
      <c r="G776" s="24"/>
      <c r="I776" s="24"/>
      <c r="J776" s="24"/>
      <c r="K776" s="3"/>
      <c r="L776" s="3"/>
      <c r="M776" s="3"/>
      <c r="N776" s="3"/>
      <c r="P776" s="24"/>
      <c r="Q776" s="24"/>
      <c r="R776" s="24"/>
      <c r="S776" s="24"/>
      <c r="U776" s="24"/>
      <c r="V776" s="3"/>
    </row>
    <row r="777" spans="3:22" x14ac:dyDescent="0.3">
      <c r="C777" s="24"/>
      <c r="D777" s="24"/>
      <c r="E777" s="24"/>
      <c r="F777" s="24"/>
      <c r="G777" s="24"/>
      <c r="I777" s="24"/>
      <c r="J777" s="24"/>
      <c r="K777" s="3"/>
      <c r="L777" s="3"/>
      <c r="M777" s="3"/>
      <c r="N777" s="3"/>
      <c r="P777" s="24"/>
      <c r="Q777" s="24"/>
      <c r="R777" s="24"/>
      <c r="S777" s="24"/>
      <c r="U777" s="24"/>
      <c r="V777" s="3"/>
    </row>
    <row r="778" spans="3:22" x14ac:dyDescent="0.3">
      <c r="C778" s="24"/>
      <c r="D778" s="24"/>
      <c r="E778" s="24"/>
      <c r="F778" s="24"/>
      <c r="G778" s="24"/>
      <c r="I778" s="24"/>
      <c r="J778" s="24"/>
      <c r="K778" s="3"/>
      <c r="L778" s="3"/>
      <c r="M778" s="3"/>
      <c r="N778" s="3"/>
      <c r="P778" s="24"/>
      <c r="Q778" s="24"/>
      <c r="R778" s="24"/>
      <c r="S778" s="24"/>
      <c r="U778" s="24"/>
      <c r="V778" s="3"/>
    </row>
    <row r="779" spans="3:22" x14ac:dyDescent="0.3">
      <c r="C779" s="24"/>
      <c r="D779" s="24"/>
      <c r="E779" s="24"/>
      <c r="F779" s="24"/>
      <c r="G779" s="24"/>
      <c r="I779" s="24"/>
      <c r="J779" s="24"/>
      <c r="K779" s="3"/>
      <c r="L779" s="3"/>
      <c r="M779" s="3"/>
      <c r="N779" s="3"/>
      <c r="P779" s="24"/>
      <c r="Q779" s="24"/>
      <c r="R779" s="24"/>
      <c r="S779" s="24"/>
      <c r="U779" s="24"/>
      <c r="V779" s="3"/>
    </row>
    <row r="780" spans="3:22" x14ac:dyDescent="0.3">
      <c r="C780" s="24"/>
      <c r="D780" s="24"/>
      <c r="E780" s="24"/>
      <c r="F780" s="24"/>
      <c r="G780" s="24"/>
      <c r="I780" s="24"/>
      <c r="J780" s="24"/>
      <c r="K780" s="3"/>
      <c r="L780" s="3"/>
      <c r="M780" s="3"/>
      <c r="N780" s="3"/>
      <c r="P780" s="24"/>
      <c r="Q780" s="24"/>
      <c r="R780" s="24"/>
      <c r="S780" s="24"/>
      <c r="U780" s="24"/>
      <c r="V780" s="3"/>
    </row>
    <row r="781" spans="3:22" x14ac:dyDescent="0.3">
      <c r="C781" s="24"/>
      <c r="D781" s="24"/>
      <c r="E781" s="24"/>
      <c r="F781" s="24"/>
      <c r="G781" s="24"/>
      <c r="I781" s="24"/>
      <c r="J781" s="24"/>
      <c r="K781" s="3"/>
      <c r="L781" s="3"/>
      <c r="M781" s="3"/>
      <c r="N781" s="3"/>
      <c r="P781" s="24"/>
      <c r="Q781" s="24"/>
      <c r="R781" s="24"/>
      <c r="S781" s="24"/>
      <c r="U781" s="24"/>
      <c r="V781" s="3"/>
    </row>
    <row r="782" spans="3:22" x14ac:dyDescent="0.3">
      <c r="C782" s="24"/>
      <c r="D782" s="24"/>
      <c r="E782" s="24"/>
      <c r="F782" s="24"/>
      <c r="G782" s="24"/>
      <c r="I782" s="24"/>
      <c r="J782" s="24"/>
      <c r="K782" s="3"/>
      <c r="L782" s="3"/>
      <c r="M782" s="3"/>
      <c r="N782" s="3"/>
      <c r="P782" s="24"/>
      <c r="Q782" s="24"/>
      <c r="R782" s="24"/>
      <c r="S782" s="24"/>
      <c r="U782" s="24"/>
      <c r="V782" s="3"/>
    </row>
    <row r="783" spans="3:22" x14ac:dyDescent="0.3">
      <c r="C783" s="24"/>
      <c r="D783" s="24"/>
      <c r="E783" s="24"/>
      <c r="F783" s="24"/>
      <c r="G783" s="24"/>
      <c r="I783" s="24"/>
      <c r="J783" s="24"/>
      <c r="K783" s="3"/>
      <c r="L783" s="3"/>
      <c r="M783" s="3"/>
      <c r="N783" s="3"/>
      <c r="P783" s="24"/>
      <c r="Q783" s="24"/>
      <c r="R783" s="24"/>
      <c r="S783" s="24"/>
      <c r="U783" s="24"/>
      <c r="V783" s="3"/>
    </row>
    <row r="784" spans="3:22" x14ac:dyDescent="0.3">
      <c r="C784" s="24"/>
      <c r="D784" s="24"/>
      <c r="E784" s="24"/>
      <c r="F784" s="24"/>
      <c r="G784" s="24"/>
      <c r="I784" s="24"/>
      <c r="J784" s="24"/>
      <c r="K784" s="3"/>
      <c r="L784" s="3"/>
      <c r="M784" s="3"/>
      <c r="N784" s="3"/>
      <c r="P784" s="24"/>
      <c r="Q784" s="24"/>
      <c r="R784" s="24"/>
      <c r="S784" s="24"/>
      <c r="U784" s="24"/>
      <c r="V784" s="3"/>
    </row>
    <row r="785" spans="3:22" x14ac:dyDescent="0.3">
      <c r="C785" s="24"/>
      <c r="D785" s="24"/>
      <c r="E785" s="24"/>
      <c r="F785" s="24"/>
      <c r="G785" s="24"/>
      <c r="I785" s="24"/>
      <c r="J785" s="24"/>
      <c r="K785" s="3"/>
      <c r="L785" s="3"/>
      <c r="M785" s="3"/>
      <c r="N785" s="3"/>
      <c r="P785" s="24"/>
      <c r="Q785" s="24"/>
      <c r="R785" s="24"/>
      <c r="S785" s="24"/>
      <c r="U785" s="24"/>
      <c r="V785" s="3"/>
    </row>
    <row r="786" spans="3:22" x14ac:dyDescent="0.3">
      <c r="C786" s="24"/>
      <c r="D786" s="24"/>
      <c r="E786" s="24"/>
      <c r="F786" s="24"/>
      <c r="G786" s="24"/>
      <c r="I786" s="24"/>
      <c r="J786" s="24"/>
      <c r="K786" s="3"/>
      <c r="L786" s="3"/>
      <c r="M786" s="3"/>
      <c r="N786" s="3"/>
      <c r="P786" s="24"/>
      <c r="Q786" s="24"/>
      <c r="R786" s="24"/>
      <c r="S786" s="24"/>
      <c r="U786" s="24"/>
      <c r="V786" s="3"/>
    </row>
    <row r="787" spans="3:22" x14ac:dyDescent="0.3">
      <c r="C787" s="24"/>
      <c r="D787" s="24"/>
      <c r="E787" s="24"/>
      <c r="F787" s="24"/>
      <c r="G787" s="24"/>
      <c r="I787" s="24"/>
      <c r="J787" s="24"/>
      <c r="K787" s="3"/>
      <c r="L787" s="3"/>
      <c r="M787" s="3"/>
      <c r="N787" s="3"/>
      <c r="P787" s="24"/>
      <c r="Q787" s="24"/>
      <c r="R787" s="24"/>
      <c r="S787" s="24"/>
      <c r="U787" s="24"/>
      <c r="V787" s="3"/>
    </row>
    <row r="788" spans="3:22" x14ac:dyDescent="0.3">
      <c r="C788" s="24"/>
      <c r="D788" s="24"/>
      <c r="E788" s="24"/>
      <c r="F788" s="24"/>
      <c r="G788" s="24"/>
      <c r="I788" s="24"/>
      <c r="J788" s="24"/>
      <c r="K788" s="3"/>
      <c r="L788" s="3"/>
      <c r="M788" s="3"/>
      <c r="N788" s="3"/>
      <c r="P788" s="24"/>
      <c r="Q788" s="24"/>
      <c r="R788" s="24"/>
      <c r="S788" s="24"/>
      <c r="U788" s="24"/>
      <c r="V788" s="3"/>
    </row>
    <row r="789" spans="3:22" x14ac:dyDescent="0.3">
      <c r="C789" s="24"/>
      <c r="D789" s="24"/>
      <c r="E789" s="24"/>
      <c r="F789" s="24"/>
      <c r="G789" s="24"/>
      <c r="I789" s="24"/>
      <c r="J789" s="24"/>
      <c r="K789" s="3"/>
      <c r="L789" s="3"/>
      <c r="M789" s="3"/>
      <c r="N789" s="3"/>
      <c r="P789" s="24"/>
      <c r="Q789" s="24"/>
      <c r="R789" s="24"/>
      <c r="S789" s="24"/>
      <c r="U789" s="24"/>
      <c r="V789" s="3"/>
    </row>
    <row r="790" spans="3:22" x14ac:dyDescent="0.3">
      <c r="C790" s="24"/>
      <c r="D790" s="24"/>
      <c r="E790" s="24"/>
      <c r="F790" s="24"/>
      <c r="G790" s="24"/>
      <c r="I790" s="24"/>
      <c r="J790" s="24"/>
      <c r="K790" s="3"/>
      <c r="L790" s="3"/>
      <c r="M790" s="3"/>
      <c r="N790" s="3"/>
      <c r="P790" s="24"/>
      <c r="Q790" s="24"/>
      <c r="R790" s="24"/>
      <c r="S790" s="24"/>
      <c r="U790" s="24"/>
      <c r="V790" s="3"/>
    </row>
    <row r="791" spans="3:22" x14ac:dyDescent="0.3">
      <c r="C791" s="24"/>
      <c r="D791" s="24"/>
      <c r="E791" s="24"/>
      <c r="F791" s="24"/>
      <c r="G791" s="24"/>
      <c r="I791" s="24"/>
      <c r="J791" s="24"/>
      <c r="K791" s="3"/>
      <c r="L791" s="3"/>
      <c r="M791" s="3"/>
      <c r="N791" s="3"/>
      <c r="P791" s="24"/>
      <c r="Q791" s="24"/>
      <c r="R791" s="24"/>
      <c r="S791" s="24"/>
      <c r="U791" s="24"/>
      <c r="V791" s="3"/>
    </row>
    <row r="792" spans="3:22" x14ac:dyDescent="0.3">
      <c r="C792" s="24"/>
      <c r="D792" s="24"/>
      <c r="E792" s="24"/>
      <c r="F792" s="24"/>
      <c r="G792" s="24"/>
      <c r="I792" s="24"/>
      <c r="J792" s="24"/>
      <c r="K792" s="3"/>
      <c r="L792" s="3"/>
      <c r="M792" s="3"/>
      <c r="N792" s="3"/>
      <c r="P792" s="24"/>
      <c r="Q792" s="24"/>
      <c r="R792" s="24"/>
      <c r="S792" s="24"/>
      <c r="U792" s="24"/>
      <c r="V792" s="3"/>
    </row>
    <row r="793" spans="3:22" x14ac:dyDescent="0.3">
      <c r="C793" s="24"/>
      <c r="D793" s="24"/>
      <c r="E793" s="24"/>
      <c r="F793" s="24"/>
      <c r="G793" s="24"/>
      <c r="I793" s="24"/>
      <c r="J793" s="24"/>
      <c r="K793" s="3"/>
      <c r="L793" s="3"/>
      <c r="M793" s="3"/>
      <c r="N793" s="3"/>
      <c r="P793" s="24"/>
      <c r="Q793" s="24"/>
      <c r="R793" s="24"/>
      <c r="S793" s="24"/>
      <c r="U793" s="24"/>
      <c r="V793" s="3"/>
    </row>
    <row r="794" spans="3:22" x14ac:dyDescent="0.3">
      <c r="C794" s="24"/>
      <c r="D794" s="24"/>
      <c r="E794" s="24"/>
      <c r="F794" s="24"/>
      <c r="G794" s="24"/>
      <c r="I794" s="24"/>
      <c r="J794" s="24"/>
      <c r="K794" s="3"/>
      <c r="L794" s="3"/>
      <c r="M794" s="3"/>
      <c r="N794" s="3"/>
      <c r="P794" s="24"/>
      <c r="Q794" s="24"/>
      <c r="R794" s="24"/>
      <c r="S794" s="24"/>
      <c r="U794" s="24"/>
      <c r="V794" s="3"/>
    </row>
    <row r="795" spans="3:22" x14ac:dyDescent="0.3">
      <c r="C795" s="24"/>
      <c r="D795" s="24"/>
      <c r="E795" s="24"/>
      <c r="F795" s="24"/>
      <c r="G795" s="24"/>
      <c r="I795" s="24"/>
      <c r="J795" s="24"/>
      <c r="K795" s="3"/>
      <c r="L795" s="3"/>
      <c r="M795" s="3"/>
      <c r="N795" s="3"/>
      <c r="P795" s="24"/>
      <c r="Q795" s="24"/>
      <c r="R795" s="24"/>
      <c r="S795" s="24"/>
      <c r="U795" s="24"/>
      <c r="V795" s="3"/>
    </row>
    <row r="796" spans="3:22" x14ac:dyDescent="0.3">
      <c r="C796" s="24"/>
      <c r="D796" s="24"/>
      <c r="E796" s="24"/>
      <c r="F796" s="24"/>
      <c r="G796" s="24"/>
      <c r="I796" s="24"/>
      <c r="J796" s="24"/>
      <c r="K796" s="3"/>
      <c r="L796" s="3"/>
      <c r="M796" s="3"/>
      <c r="N796" s="3"/>
      <c r="P796" s="24"/>
      <c r="Q796" s="24"/>
      <c r="R796" s="24"/>
      <c r="S796" s="24"/>
      <c r="U796" s="24"/>
      <c r="V796" s="3"/>
    </row>
    <row r="797" spans="3:22" x14ac:dyDescent="0.3">
      <c r="C797" s="24"/>
      <c r="D797" s="24"/>
      <c r="E797" s="24"/>
      <c r="F797" s="24"/>
      <c r="G797" s="24"/>
      <c r="I797" s="24"/>
      <c r="J797" s="24"/>
      <c r="K797" s="3"/>
      <c r="L797" s="3"/>
      <c r="M797" s="3"/>
      <c r="N797" s="3"/>
      <c r="P797" s="24"/>
      <c r="Q797" s="24"/>
      <c r="R797" s="24"/>
      <c r="S797" s="24"/>
      <c r="U797" s="24"/>
      <c r="V797" s="3"/>
    </row>
    <row r="798" spans="3:22" x14ac:dyDescent="0.3">
      <c r="C798" s="24"/>
      <c r="D798" s="24"/>
      <c r="E798" s="24"/>
      <c r="F798" s="24"/>
      <c r="G798" s="24"/>
      <c r="I798" s="24"/>
      <c r="J798" s="24"/>
      <c r="K798" s="3"/>
      <c r="L798" s="3"/>
      <c r="M798" s="3"/>
      <c r="N798" s="3"/>
      <c r="P798" s="24"/>
      <c r="Q798" s="24"/>
      <c r="R798" s="24"/>
      <c r="S798" s="24"/>
      <c r="U798" s="24"/>
      <c r="V798" s="3"/>
    </row>
    <row r="799" spans="3:22" x14ac:dyDescent="0.3">
      <c r="C799" s="24"/>
      <c r="D799" s="24"/>
      <c r="E799" s="24"/>
      <c r="F799" s="24"/>
      <c r="G799" s="24"/>
      <c r="I799" s="24"/>
      <c r="J799" s="24"/>
      <c r="K799" s="3"/>
      <c r="L799" s="3"/>
      <c r="M799" s="3"/>
      <c r="N799" s="3"/>
      <c r="P799" s="24"/>
      <c r="Q799" s="24"/>
      <c r="R799" s="24"/>
      <c r="S799" s="24"/>
      <c r="U799" s="24"/>
      <c r="V799" s="3"/>
    </row>
    <row r="800" spans="3:22" x14ac:dyDescent="0.3">
      <c r="C800" s="24"/>
      <c r="D800" s="24"/>
      <c r="E800" s="24"/>
      <c r="F800" s="24"/>
      <c r="G800" s="24"/>
      <c r="I800" s="24"/>
      <c r="J800" s="24"/>
      <c r="K800" s="3"/>
      <c r="L800" s="3"/>
      <c r="M800" s="3"/>
      <c r="N800" s="3"/>
      <c r="P800" s="24"/>
      <c r="Q800" s="24"/>
      <c r="R800" s="24"/>
      <c r="S800" s="24"/>
      <c r="U800" s="24"/>
      <c r="V800" s="3"/>
    </row>
    <row r="801" spans="3:22" x14ac:dyDescent="0.3">
      <c r="C801" s="24"/>
      <c r="D801" s="24"/>
      <c r="E801" s="24"/>
      <c r="F801" s="24"/>
      <c r="G801" s="24"/>
      <c r="I801" s="24"/>
      <c r="J801" s="24"/>
      <c r="K801" s="3"/>
      <c r="L801" s="3"/>
      <c r="M801" s="3"/>
      <c r="N801" s="3"/>
      <c r="P801" s="24"/>
      <c r="Q801" s="24"/>
      <c r="R801" s="24"/>
      <c r="S801" s="24"/>
      <c r="U801" s="24"/>
      <c r="V801" s="3"/>
    </row>
    <row r="802" spans="3:22" x14ac:dyDescent="0.3">
      <c r="C802" s="24"/>
      <c r="D802" s="24"/>
      <c r="E802" s="24"/>
      <c r="F802" s="24"/>
      <c r="G802" s="24"/>
      <c r="I802" s="24"/>
      <c r="J802" s="24"/>
      <c r="K802" s="3"/>
      <c r="L802" s="3"/>
      <c r="M802" s="3"/>
      <c r="N802" s="3"/>
      <c r="P802" s="24"/>
      <c r="Q802" s="24"/>
      <c r="R802" s="24"/>
      <c r="S802" s="24"/>
      <c r="U802" s="24"/>
      <c r="V802" s="3"/>
    </row>
    <row r="803" spans="3:22" x14ac:dyDescent="0.3">
      <c r="C803" s="24"/>
      <c r="D803" s="24"/>
      <c r="E803" s="24"/>
      <c r="F803" s="24"/>
      <c r="G803" s="24"/>
      <c r="I803" s="24"/>
      <c r="J803" s="24"/>
      <c r="K803" s="3"/>
      <c r="L803" s="3"/>
      <c r="M803" s="3"/>
      <c r="N803" s="3"/>
      <c r="P803" s="24"/>
      <c r="Q803" s="24"/>
      <c r="R803" s="24"/>
      <c r="S803" s="24"/>
      <c r="U803" s="24"/>
      <c r="V803" s="3"/>
    </row>
    <row r="804" spans="3:22" x14ac:dyDescent="0.3">
      <c r="C804" s="24"/>
      <c r="D804" s="24"/>
      <c r="E804" s="24"/>
      <c r="F804" s="24"/>
      <c r="G804" s="24"/>
      <c r="I804" s="24"/>
      <c r="J804" s="24"/>
      <c r="K804" s="3"/>
      <c r="L804" s="3"/>
      <c r="M804" s="3"/>
      <c r="N804" s="3"/>
      <c r="P804" s="24"/>
      <c r="Q804" s="24"/>
      <c r="R804" s="24"/>
      <c r="S804" s="24"/>
      <c r="U804" s="24"/>
      <c r="V804" s="3"/>
    </row>
    <row r="805" spans="3:22" x14ac:dyDescent="0.3">
      <c r="C805" s="24"/>
      <c r="D805" s="24"/>
      <c r="E805" s="24"/>
      <c r="F805" s="24"/>
      <c r="G805" s="24"/>
      <c r="I805" s="24"/>
      <c r="J805" s="24"/>
      <c r="K805" s="3"/>
      <c r="L805" s="3"/>
      <c r="M805" s="3"/>
      <c r="N805" s="3"/>
      <c r="P805" s="24"/>
      <c r="Q805" s="24"/>
      <c r="R805" s="24"/>
      <c r="S805" s="24"/>
      <c r="U805" s="24"/>
      <c r="V805" s="3"/>
    </row>
    <row r="806" spans="3:22" x14ac:dyDescent="0.3">
      <c r="C806" s="24"/>
      <c r="D806" s="24"/>
      <c r="E806" s="24"/>
      <c r="F806" s="24"/>
      <c r="G806" s="24"/>
      <c r="I806" s="24"/>
      <c r="J806" s="24"/>
      <c r="K806" s="3"/>
      <c r="L806" s="3"/>
      <c r="M806" s="3"/>
      <c r="N806" s="3"/>
      <c r="P806" s="24"/>
      <c r="Q806" s="24"/>
      <c r="R806" s="24"/>
      <c r="S806" s="24"/>
      <c r="U806" s="24"/>
      <c r="V806" s="3"/>
    </row>
    <row r="807" spans="3:22" x14ac:dyDescent="0.3">
      <c r="C807" s="24"/>
      <c r="D807" s="24"/>
      <c r="E807" s="24"/>
      <c r="F807" s="24"/>
      <c r="G807" s="24"/>
      <c r="I807" s="24"/>
      <c r="J807" s="24"/>
      <c r="K807" s="3"/>
      <c r="L807" s="3"/>
      <c r="M807" s="3"/>
      <c r="N807" s="3"/>
      <c r="P807" s="24"/>
      <c r="Q807" s="24"/>
      <c r="R807" s="24"/>
      <c r="S807" s="24"/>
      <c r="U807" s="24"/>
      <c r="V807" s="3"/>
    </row>
    <row r="808" spans="3:22" x14ac:dyDescent="0.3">
      <c r="C808" s="24"/>
      <c r="D808" s="24"/>
      <c r="E808" s="24"/>
      <c r="F808" s="24"/>
      <c r="G808" s="24"/>
      <c r="I808" s="24"/>
      <c r="J808" s="24"/>
      <c r="K808" s="3"/>
      <c r="L808" s="3"/>
      <c r="M808" s="3"/>
      <c r="N808" s="3"/>
      <c r="P808" s="24"/>
      <c r="Q808" s="24"/>
      <c r="R808" s="24"/>
      <c r="S808" s="24"/>
      <c r="U808" s="24"/>
      <c r="V808" s="3"/>
    </row>
    <row r="809" spans="3:22" x14ac:dyDescent="0.3">
      <c r="C809" s="24"/>
      <c r="D809" s="24"/>
      <c r="E809" s="24"/>
      <c r="F809" s="24"/>
      <c r="G809" s="24"/>
      <c r="I809" s="24"/>
      <c r="J809" s="24"/>
      <c r="K809" s="3"/>
      <c r="L809" s="3"/>
      <c r="M809" s="3"/>
      <c r="N809" s="3"/>
      <c r="P809" s="24"/>
      <c r="Q809" s="24"/>
      <c r="R809" s="24"/>
      <c r="S809" s="24"/>
      <c r="U809" s="24"/>
      <c r="V809" s="3"/>
    </row>
    <row r="810" spans="3:22" x14ac:dyDescent="0.3">
      <c r="C810" s="24"/>
      <c r="D810" s="24"/>
      <c r="E810" s="24"/>
      <c r="F810" s="24"/>
      <c r="G810" s="24"/>
      <c r="I810" s="24"/>
      <c r="J810" s="24"/>
      <c r="K810" s="3"/>
      <c r="L810" s="3"/>
      <c r="M810" s="3"/>
      <c r="N810" s="3"/>
      <c r="P810" s="24"/>
      <c r="Q810" s="24"/>
      <c r="R810" s="24"/>
      <c r="S810" s="24"/>
      <c r="U810" s="24"/>
      <c r="V810" s="3"/>
    </row>
    <row r="811" spans="3:22" x14ac:dyDescent="0.3">
      <c r="C811" s="24"/>
      <c r="D811" s="24"/>
      <c r="E811" s="24"/>
      <c r="F811" s="24"/>
      <c r="G811" s="24"/>
      <c r="I811" s="24"/>
      <c r="J811" s="24"/>
      <c r="K811" s="3"/>
      <c r="L811" s="3"/>
      <c r="M811" s="3"/>
      <c r="N811" s="3"/>
      <c r="P811" s="24"/>
      <c r="Q811" s="24"/>
      <c r="R811" s="24"/>
      <c r="S811" s="24"/>
      <c r="U811" s="24"/>
      <c r="V811" s="3"/>
    </row>
    <row r="812" spans="3:22" x14ac:dyDescent="0.3">
      <c r="C812" s="24"/>
      <c r="D812" s="24"/>
      <c r="E812" s="24"/>
      <c r="F812" s="24"/>
      <c r="G812" s="24"/>
      <c r="I812" s="24"/>
      <c r="J812" s="24"/>
      <c r="K812" s="3"/>
      <c r="L812" s="3"/>
      <c r="M812" s="3"/>
      <c r="N812" s="3"/>
      <c r="P812" s="24"/>
      <c r="Q812" s="24"/>
      <c r="R812" s="24"/>
      <c r="S812" s="24"/>
      <c r="U812" s="24"/>
      <c r="V812" s="3"/>
    </row>
    <row r="813" spans="3:22" x14ac:dyDescent="0.3">
      <c r="C813" s="24"/>
      <c r="D813" s="24"/>
      <c r="E813" s="24"/>
      <c r="F813" s="24"/>
      <c r="G813" s="24"/>
      <c r="I813" s="24"/>
      <c r="J813" s="24"/>
      <c r="K813" s="3"/>
      <c r="L813" s="3"/>
      <c r="M813" s="3"/>
      <c r="N813" s="3"/>
      <c r="P813" s="24"/>
      <c r="Q813" s="24"/>
      <c r="R813" s="24"/>
      <c r="S813" s="24"/>
      <c r="U813" s="24"/>
      <c r="V813" s="3"/>
    </row>
    <row r="814" spans="3:22" x14ac:dyDescent="0.3">
      <c r="C814" s="24"/>
      <c r="D814" s="24"/>
      <c r="E814" s="24"/>
      <c r="F814" s="24"/>
      <c r="G814" s="24"/>
      <c r="I814" s="24"/>
      <c r="J814" s="24"/>
      <c r="K814" s="3"/>
      <c r="L814" s="3"/>
      <c r="M814" s="3"/>
      <c r="N814" s="3"/>
      <c r="P814" s="24"/>
      <c r="Q814" s="24"/>
      <c r="R814" s="24"/>
      <c r="S814" s="24"/>
      <c r="U814" s="24"/>
      <c r="V814" s="3"/>
    </row>
    <row r="815" spans="3:22" x14ac:dyDescent="0.3">
      <c r="C815" s="24"/>
      <c r="D815" s="24"/>
      <c r="E815" s="24"/>
      <c r="F815" s="24"/>
      <c r="G815" s="24"/>
      <c r="I815" s="24"/>
      <c r="J815" s="24"/>
      <c r="K815" s="3"/>
      <c r="L815" s="3"/>
      <c r="M815" s="3"/>
      <c r="N815" s="3"/>
      <c r="P815" s="24"/>
      <c r="Q815" s="24"/>
      <c r="R815" s="24"/>
      <c r="S815" s="24"/>
      <c r="U815" s="24"/>
      <c r="V815" s="3"/>
    </row>
    <row r="816" spans="3:22" x14ac:dyDescent="0.3">
      <c r="C816" s="24"/>
      <c r="D816" s="24"/>
      <c r="E816" s="24"/>
      <c r="F816" s="24"/>
      <c r="G816" s="24"/>
      <c r="I816" s="24"/>
      <c r="J816" s="24"/>
      <c r="K816" s="3"/>
      <c r="L816" s="3"/>
      <c r="M816" s="3"/>
      <c r="N816" s="3"/>
      <c r="P816" s="24"/>
      <c r="Q816" s="24"/>
      <c r="R816" s="24"/>
      <c r="S816" s="24"/>
      <c r="U816" s="24"/>
      <c r="V816" s="3"/>
    </row>
    <row r="817" spans="3:22" x14ac:dyDescent="0.3">
      <c r="C817" s="24"/>
      <c r="D817" s="24"/>
      <c r="E817" s="24"/>
      <c r="F817" s="24"/>
      <c r="G817" s="24"/>
      <c r="I817" s="24"/>
      <c r="J817" s="24"/>
      <c r="K817" s="3"/>
      <c r="L817" s="3"/>
      <c r="M817" s="3"/>
      <c r="N817" s="3"/>
      <c r="P817" s="24"/>
      <c r="Q817" s="24"/>
      <c r="R817" s="24"/>
      <c r="S817" s="24"/>
      <c r="U817" s="24"/>
      <c r="V817" s="3"/>
    </row>
    <row r="818" spans="3:22" x14ac:dyDescent="0.3">
      <c r="C818" s="24"/>
      <c r="D818" s="24"/>
      <c r="E818" s="24"/>
      <c r="F818" s="24"/>
      <c r="G818" s="24"/>
      <c r="I818" s="24"/>
      <c r="J818" s="24"/>
      <c r="K818" s="3"/>
      <c r="L818" s="3"/>
      <c r="M818" s="3"/>
      <c r="N818" s="3"/>
      <c r="P818" s="24"/>
      <c r="Q818" s="24"/>
      <c r="R818" s="24"/>
      <c r="S818" s="24"/>
      <c r="U818" s="24"/>
      <c r="V818" s="3"/>
    </row>
    <row r="819" spans="3:22" x14ac:dyDescent="0.3">
      <c r="C819" s="24"/>
      <c r="D819" s="24"/>
      <c r="E819" s="24"/>
      <c r="F819" s="24"/>
      <c r="G819" s="24"/>
      <c r="I819" s="24"/>
      <c r="J819" s="24"/>
      <c r="K819" s="3"/>
      <c r="L819" s="3"/>
      <c r="M819" s="3"/>
      <c r="N819" s="3"/>
      <c r="P819" s="24"/>
      <c r="Q819" s="24"/>
      <c r="R819" s="24"/>
      <c r="S819" s="24"/>
      <c r="U819" s="24"/>
      <c r="V819" s="3"/>
    </row>
    <row r="820" spans="3:22" x14ac:dyDescent="0.3">
      <c r="C820" s="24"/>
      <c r="D820" s="24"/>
      <c r="E820" s="24"/>
      <c r="F820" s="24"/>
      <c r="G820" s="24"/>
      <c r="I820" s="24"/>
      <c r="J820" s="24"/>
      <c r="K820" s="3"/>
      <c r="L820" s="3"/>
      <c r="M820" s="3"/>
      <c r="N820" s="3"/>
      <c r="P820" s="24"/>
      <c r="Q820" s="24"/>
      <c r="R820" s="24"/>
      <c r="S820" s="24"/>
      <c r="U820" s="24"/>
      <c r="V820" s="3"/>
    </row>
    <row r="821" spans="3:22" x14ac:dyDescent="0.3">
      <c r="C821" s="24"/>
      <c r="D821" s="24"/>
      <c r="E821" s="24"/>
      <c r="F821" s="24"/>
      <c r="G821" s="24"/>
      <c r="I821" s="24"/>
      <c r="J821" s="24"/>
      <c r="K821" s="3"/>
      <c r="L821" s="3"/>
      <c r="M821" s="3"/>
      <c r="N821" s="3"/>
      <c r="P821" s="24"/>
      <c r="Q821" s="24"/>
      <c r="R821" s="24"/>
      <c r="S821" s="24"/>
      <c r="U821" s="24"/>
      <c r="V821" s="3"/>
    </row>
    <row r="822" spans="3:22" x14ac:dyDescent="0.3">
      <c r="C822" s="24"/>
      <c r="D822" s="24"/>
      <c r="E822" s="24"/>
      <c r="F822" s="24"/>
      <c r="G822" s="24"/>
      <c r="I822" s="24"/>
      <c r="J822" s="24"/>
      <c r="K822" s="3"/>
      <c r="L822" s="3"/>
      <c r="M822" s="3"/>
      <c r="N822" s="3"/>
      <c r="P822" s="24"/>
      <c r="Q822" s="24"/>
      <c r="R822" s="24"/>
      <c r="S822" s="24"/>
      <c r="U822" s="24"/>
      <c r="V822" s="3"/>
    </row>
    <row r="823" spans="3:22" x14ac:dyDescent="0.3">
      <c r="C823" s="24"/>
      <c r="D823" s="24"/>
      <c r="E823" s="24"/>
      <c r="F823" s="24"/>
      <c r="G823" s="24"/>
      <c r="I823" s="24"/>
      <c r="J823" s="24"/>
      <c r="K823" s="3"/>
      <c r="L823" s="3"/>
      <c r="M823" s="3"/>
      <c r="N823" s="3"/>
      <c r="P823" s="24"/>
      <c r="Q823" s="24"/>
      <c r="R823" s="24"/>
      <c r="S823" s="24"/>
      <c r="U823" s="24"/>
      <c r="V823" s="3"/>
    </row>
    <row r="824" spans="3:22" x14ac:dyDescent="0.3">
      <c r="C824" s="24"/>
      <c r="D824" s="24"/>
      <c r="E824" s="24"/>
      <c r="F824" s="24"/>
      <c r="G824" s="24"/>
      <c r="I824" s="24"/>
      <c r="J824" s="24"/>
      <c r="K824" s="3"/>
      <c r="L824" s="3"/>
      <c r="M824" s="3"/>
      <c r="N824" s="3"/>
      <c r="P824" s="24"/>
      <c r="Q824" s="24"/>
      <c r="R824" s="24"/>
      <c r="S824" s="24"/>
      <c r="U824" s="24"/>
      <c r="V824" s="3"/>
    </row>
    <row r="825" spans="3:22" x14ac:dyDescent="0.3">
      <c r="C825" s="24"/>
      <c r="D825" s="24"/>
      <c r="E825" s="24"/>
      <c r="F825" s="24"/>
      <c r="G825" s="24"/>
      <c r="I825" s="24"/>
      <c r="J825" s="24"/>
      <c r="K825" s="3"/>
      <c r="L825" s="3"/>
      <c r="M825" s="3"/>
      <c r="N825" s="3"/>
      <c r="P825" s="24"/>
      <c r="Q825" s="24"/>
      <c r="R825" s="24"/>
      <c r="S825" s="24"/>
      <c r="U825" s="24"/>
      <c r="V825" s="3"/>
    </row>
    <row r="826" spans="3:22" x14ac:dyDescent="0.3">
      <c r="C826" s="24"/>
      <c r="D826" s="24"/>
      <c r="E826" s="24"/>
      <c r="F826" s="24"/>
      <c r="G826" s="24"/>
      <c r="I826" s="24"/>
      <c r="J826" s="24"/>
      <c r="K826" s="3"/>
      <c r="L826" s="3"/>
      <c r="M826" s="3"/>
      <c r="N826" s="3"/>
      <c r="P826" s="24"/>
      <c r="Q826" s="24"/>
      <c r="R826" s="24"/>
      <c r="S826" s="24"/>
      <c r="U826" s="24"/>
      <c r="V826" s="3"/>
    </row>
    <row r="827" spans="3:22" x14ac:dyDescent="0.3">
      <c r="C827" s="24"/>
      <c r="D827" s="24"/>
      <c r="E827" s="24"/>
      <c r="F827" s="24"/>
      <c r="G827" s="24"/>
      <c r="I827" s="24"/>
      <c r="J827" s="24"/>
      <c r="K827" s="3"/>
      <c r="L827" s="3"/>
      <c r="M827" s="3"/>
      <c r="N827" s="3"/>
      <c r="P827" s="24"/>
      <c r="Q827" s="24"/>
      <c r="R827" s="24"/>
      <c r="S827" s="24"/>
      <c r="U827" s="24"/>
      <c r="V827" s="3"/>
    </row>
    <row r="828" spans="3:22" x14ac:dyDescent="0.3">
      <c r="C828" s="24"/>
      <c r="D828" s="24"/>
      <c r="E828" s="24"/>
      <c r="F828" s="24"/>
      <c r="G828" s="24"/>
      <c r="I828" s="24"/>
      <c r="J828" s="24"/>
      <c r="K828" s="3"/>
      <c r="L828" s="3"/>
      <c r="M828" s="3"/>
      <c r="N828" s="3"/>
      <c r="P828" s="24"/>
      <c r="Q828" s="24"/>
      <c r="R828" s="24"/>
      <c r="S828" s="24"/>
      <c r="U828" s="24"/>
      <c r="V828" s="3"/>
    </row>
    <row r="829" spans="3:22" x14ac:dyDescent="0.3">
      <c r="C829" s="24"/>
      <c r="D829" s="24"/>
      <c r="E829" s="24"/>
      <c r="F829" s="24"/>
      <c r="G829" s="24"/>
      <c r="I829" s="24"/>
      <c r="J829" s="24"/>
      <c r="K829" s="3"/>
      <c r="L829" s="3"/>
      <c r="M829" s="3"/>
      <c r="N829" s="3"/>
      <c r="P829" s="24"/>
      <c r="Q829" s="24"/>
      <c r="R829" s="24"/>
      <c r="S829" s="24"/>
      <c r="U829" s="24"/>
      <c r="V829" s="3"/>
    </row>
    <row r="830" spans="3:22" x14ac:dyDescent="0.3">
      <c r="C830" s="24"/>
      <c r="D830" s="24"/>
      <c r="E830" s="24"/>
      <c r="F830" s="24"/>
      <c r="G830" s="24"/>
      <c r="I830" s="24"/>
      <c r="J830" s="24"/>
      <c r="K830" s="3"/>
      <c r="L830" s="3"/>
      <c r="M830" s="3"/>
      <c r="N830" s="3"/>
      <c r="P830" s="24"/>
      <c r="Q830" s="24"/>
      <c r="R830" s="24"/>
      <c r="S830" s="24"/>
      <c r="U830" s="24"/>
      <c r="V830" s="3"/>
    </row>
    <row r="831" spans="3:22" x14ac:dyDescent="0.3">
      <c r="C831" s="24"/>
      <c r="D831" s="24"/>
      <c r="E831" s="24"/>
      <c r="F831" s="24"/>
      <c r="G831" s="24"/>
      <c r="I831" s="24"/>
      <c r="J831" s="24"/>
      <c r="K831" s="3"/>
      <c r="L831" s="3"/>
      <c r="M831" s="3"/>
      <c r="N831" s="3"/>
      <c r="P831" s="24"/>
      <c r="Q831" s="24"/>
      <c r="R831" s="24"/>
      <c r="S831" s="24"/>
      <c r="U831" s="24"/>
      <c r="V831" s="3"/>
    </row>
    <row r="832" spans="3:22" x14ac:dyDescent="0.3">
      <c r="C832" s="24"/>
      <c r="D832" s="24"/>
      <c r="E832" s="24"/>
      <c r="F832" s="24"/>
      <c r="G832" s="24"/>
      <c r="I832" s="24"/>
      <c r="J832" s="24"/>
      <c r="K832" s="3"/>
      <c r="L832" s="3"/>
      <c r="M832" s="3"/>
      <c r="N832" s="3"/>
      <c r="P832" s="24"/>
      <c r="Q832" s="24"/>
      <c r="R832" s="24"/>
      <c r="S832" s="24"/>
      <c r="U832" s="24"/>
      <c r="V832" s="3"/>
    </row>
    <row r="833" spans="3:22" x14ac:dyDescent="0.3">
      <c r="C833" s="24"/>
      <c r="D833" s="24"/>
      <c r="E833" s="24"/>
      <c r="F833" s="24"/>
      <c r="G833" s="24"/>
      <c r="I833" s="24"/>
      <c r="J833" s="24"/>
      <c r="K833" s="3"/>
      <c r="L833" s="3"/>
      <c r="M833" s="3"/>
      <c r="N833" s="3"/>
      <c r="P833" s="24"/>
      <c r="Q833" s="24"/>
      <c r="R833" s="24"/>
      <c r="S833" s="24"/>
      <c r="U833" s="24"/>
      <c r="V833" s="3"/>
    </row>
    <row r="834" spans="3:22" x14ac:dyDescent="0.3">
      <c r="C834" s="24"/>
      <c r="D834" s="24"/>
      <c r="E834" s="24"/>
      <c r="F834" s="24"/>
      <c r="G834" s="24"/>
      <c r="I834" s="24"/>
      <c r="J834" s="24"/>
      <c r="K834" s="3"/>
      <c r="L834" s="3"/>
      <c r="M834" s="3"/>
      <c r="N834" s="3"/>
      <c r="P834" s="24"/>
      <c r="Q834" s="24"/>
      <c r="R834" s="24"/>
      <c r="S834" s="24"/>
      <c r="U834" s="24"/>
      <c r="V834" s="3"/>
    </row>
    <row r="835" spans="3:22" x14ac:dyDescent="0.3">
      <c r="C835" s="24"/>
      <c r="D835" s="24"/>
      <c r="E835" s="24"/>
      <c r="F835" s="24"/>
      <c r="G835" s="24"/>
      <c r="I835" s="24"/>
      <c r="J835" s="24"/>
      <c r="K835" s="3"/>
      <c r="L835" s="3"/>
      <c r="M835" s="3"/>
      <c r="N835" s="3"/>
      <c r="P835" s="24"/>
      <c r="Q835" s="24"/>
      <c r="R835" s="24"/>
      <c r="S835" s="24"/>
      <c r="U835" s="24"/>
      <c r="V835" s="3"/>
    </row>
    <row r="836" spans="3:22" x14ac:dyDescent="0.3">
      <c r="C836" s="24"/>
      <c r="D836" s="24"/>
      <c r="E836" s="24"/>
      <c r="F836" s="24"/>
      <c r="G836" s="24"/>
      <c r="I836" s="24"/>
      <c r="J836" s="24"/>
      <c r="K836" s="3"/>
      <c r="L836" s="3"/>
      <c r="M836" s="3"/>
      <c r="N836" s="3"/>
      <c r="P836" s="24"/>
      <c r="Q836" s="24"/>
      <c r="R836" s="24"/>
      <c r="S836" s="24"/>
      <c r="U836" s="24"/>
      <c r="V836" s="3"/>
    </row>
    <row r="837" spans="3:22" x14ac:dyDescent="0.3">
      <c r="C837" s="24"/>
      <c r="D837" s="24"/>
      <c r="E837" s="24"/>
      <c r="F837" s="24"/>
      <c r="G837" s="24"/>
      <c r="I837" s="24"/>
      <c r="J837" s="24"/>
      <c r="K837" s="3"/>
      <c r="L837" s="3"/>
      <c r="M837" s="3"/>
      <c r="N837" s="3"/>
      <c r="P837" s="24"/>
      <c r="Q837" s="24"/>
      <c r="R837" s="24"/>
      <c r="S837" s="24"/>
      <c r="U837" s="24"/>
      <c r="V837" s="3"/>
    </row>
    <row r="838" spans="3:22" x14ac:dyDescent="0.3">
      <c r="C838" s="24"/>
      <c r="D838" s="24"/>
      <c r="E838" s="24"/>
      <c r="F838" s="24"/>
      <c r="G838" s="24"/>
      <c r="I838" s="24"/>
      <c r="J838" s="24"/>
      <c r="K838" s="3"/>
      <c r="L838" s="3"/>
      <c r="M838" s="3"/>
      <c r="N838" s="3"/>
      <c r="P838" s="24"/>
      <c r="Q838" s="24"/>
      <c r="R838" s="24"/>
      <c r="S838" s="24"/>
      <c r="U838" s="24"/>
      <c r="V838" s="3"/>
    </row>
    <row r="839" spans="3:22" x14ac:dyDescent="0.3">
      <c r="C839" s="24"/>
      <c r="D839" s="24"/>
      <c r="E839" s="24"/>
      <c r="F839" s="24"/>
      <c r="G839" s="24"/>
      <c r="I839" s="24"/>
      <c r="J839" s="24"/>
      <c r="K839" s="3"/>
      <c r="L839" s="3"/>
      <c r="M839" s="3"/>
      <c r="N839" s="3"/>
      <c r="P839" s="24"/>
      <c r="Q839" s="24"/>
      <c r="R839" s="24"/>
      <c r="S839" s="24"/>
      <c r="U839" s="24"/>
      <c r="V839" s="3"/>
    </row>
    <row r="840" spans="3:22" x14ac:dyDescent="0.3">
      <c r="C840" s="24"/>
      <c r="D840" s="24"/>
      <c r="E840" s="24"/>
      <c r="F840" s="24"/>
      <c r="G840" s="24"/>
      <c r="I840" s="24"/>
      <c r="J840" s="24"/>
      <c r="K840" s="3"/>
      <c r="L840" s="3"/>
      <c r="M840" s="3"/>
      <c r="N840" s="3"/>
      <c r="P840" s="24"/>
      <c r="Q840" s="24"/>
      <c r="R840" s="24"/>
      <c r="S840" s="24"/>
      <c r="U840" s="24"/>
      <c r="V840" s="3"/>
    </row>
    <row r="841" spans="3:22" x14ac:dyDescent="0.3">
      <c r="C841" s="24"/>
      <c r="D841" s="24"/>
      <c r="E841" s="24"/>
      <c r="F841" s="24"/>
      <c r="G841" s="24"/>
      <c r="I841" s="24"/>
      <c r="J841" s="24"/>
      <c r="K841" s="3"/>
      <c r="L841" s="3"/>
      <c r="M841" s="3"/>
      <c r="N841" s="3"/>
      <c r="P841" s="24"/>
      <c r="Q841" s="24"/>
      <c r="R841" s="24"/>
      <c r="S841" s="24"/>
      <c r="U841" s="24"/>
      <c r="V841" s="3"/>
    </row>
    <row r="842" spans="3:22" x14ac:dyDescent="0.3">
      <c r="C842" s="24"/>
      <c r="D842" s="24"/>
      <c r="E842" s="24"/>
      <c r="F842" s="24"/>
      <c r="G842" s="24"/>
      <c r="I842" s="24"/>
      <c r="J842" s="24"/>
      <c r="K842" s="3"/>
      <c r="L842" s="3"/>
      <c r="M842" s="3"/>
      <c r="N842" s="3"/>
      <c r="P842" s="24"/>
      <c r="Q842" s="24"/>
      <c r="R842" s="24"/>
      <c r="S842" s="24"/>
      <c r="U842" s="24"/>
      <c r="V842" s="3"/>
    </row>
    <row r="843" spans="3:22" x14ac:dyDescent="0.3">
      <c r="C843" s="24"/>
      <c r="D843" s="24"/>
      <c r="E843" s="24"/>
      <c r="F843" s="24"/>
      <c r="G843" s="24"/>
      <c r="I843" s="24"/>
      <c r="J843" s="24"/>
      <c r="K843" s="3"/>
      <c r="L843" s="3"/>
      <c r="M843" s="3"/>
      <c r="N843" s="3"/>
      <c r="P843" s="24"/>
      <c r="Q843" s="24"/>
      <c r="R843" s="24"/>
      <c r="S843" s="24"/>
      <c r="U843" s="24"/>
      <c r="V843" s="3"/>
    </row>
    <row r="844" spans="3:22" x14ac:dyDescent="0.3">
      <c r="C844" s="24"/>
      <c r="D844" s="24"/>
      <c r="E844" s="24"/>
      <c r="F844" s="24"/>
      <c r="G844" s="24"/>
      <c r="I844" s="24"/>
      <c r="J844" s="24"/>
      <c r="K844" s="3"/>
      <c r="L844" s="3"/>
      <c r="M844" s="3"/>
      <c r="N844" s="3"/>
      <c r="P844" s="24"/>
      <c r="Q844" s="24"/>
      <c r="R844" s="24"/>
      <c r="S844" s="24"/>
      <c r="U844" s="24"/>
      <c r="V844" s="3"/>
    </row>
    <row r="845" spans="3:22" x14ac:dyDescent="0.3">
      <c r="C845" s="24"/>
      <c r="D845" s="24"/>
      <c r="E845" s="24"/>
      <c r="F845" s="24"/>
      <c r="G845" s="24"/>
      <c r="I845" s="24"/>
      <c r="J845" s="24"/>
      <c r="K845" s="3"/>
      <c r="L845" s="3"/>
      <c r="M845" s="3"/>
      <c r="N845" s="3"/>
      <c r="P845" s="24"/>
      <c r="Q845" s="24"/>
      <c r="R845" s="24"/>
      <c r="S845" s="24"/>
      <c r="U845" s="24"/>
      <c r="V845" s="3"/>
    </row>
    <row r="846" spans="3:22" x14ac:dyDescent="0.3">
      <c r="C846" s="24"/>
      <c r="D846" s="24"/>
      <c r="E846" s="24"/>
      <c r="F846" s="24"/>
      <c r="G846" s="24"/>
      <c r="I846" s="24"/>
      <c r="J846" s="24"/>
      <c r="K846" s="3"/>
      <c r="L846" s="3"/>
      <c r="M846" s="3"/>
      <c r="N846" s="3"/>
      <c r="P846" s="24"/>
      <c r="Q846" s="24"/>
      <c r="R846" s="24"/>
      <c r="S846" s="24"/>
      <c r="U846" s="24"/>
      <c r="V846" s="3"/>
    </row>
    <row r="847" spans="3:22" x14ac:dyDescent="0.3">
      <c r="C847" s="24"/>
      <c r="D847" s="24"/>
      <c r="E847" s="24"/>
      <c r="F847" s="24"/>
      <c r="G847" s="24"/>
      <c r="I847" s="24"/>
      <c r="J847" s="24"/>
      <c r="K847" s="3"/>
      <c r="L847" s="3"/>
      <c r="M847" s="3"/>
      <c r="N847" s="3"/>
      <c r="P847" s="24"/>
      <c r="Q847" s="24"/>
      <c r="R847" s="24"/>
      <c r="S847" s="24"/>
      <c r="U847" s="24"/>
      <c r="V847" s="3"/>
    </row>
    <row r="848" spans="3:22" x14ac:dyDescent="0.3">
      <c r="C848" s="24"/>
      <c r="D848" s="24"/>
      <c r="E848" s="24"/>
      <c r="F848" s="24"/>
      <c r="G848" s="24"/>
      <c r="I848" s="24"/>
      <c r="J848" s="24"/>
      <c r="K848" s="3"/>
      <c r="L848" s="3"/>
      <c r="M848" s="3"/>
      <c r="N848" s="3"/>
      <c r="P848" s="24"/>
      <c r="Q848" s="24"/>
      <c r="R848" s="24"/>
      <c r="S848" s="24"/>
      <c r="U848" s="24"/>
      <c r="V848" s="3"/>
    </row>
    <row r="849" spans="3:22" x14ac:dyDescent="0.3">
      <c r="C849" s="24"/>
      <c r="D849" s="24"/>
      <c r="E849" s="24"/>
      <c r="F849" s="24"/>
      <c r="G849" s="24"/>
      <c r="I849" s="24"/>
      <c r="J849" s="24"/>
      <c r="K849" s="3"/>
      <c r="L849" s="3"/>
      <c r="M849" s="3"/>
      <c r="N849" s="3"/>
      <c r="P849" s="24"/>
      <c r="Q849" s="24"/>
      <c r="R849" s="24"/>
      <c r="S849" s="24"/>
      <c r="U849" s="24"/>
      <c r="V849" s="3"/>
    </row>
    <row r="850" spans="3:22" x14ac:dyDescent="0.3">
      <c r="C850" s="24"/>
      <c r="D850" s="24"/>
      <c r="E850" s="24"/>
      <c r="F850" s="24"/>
      <c r="G850" s="24"/>
      <c r="I850" s="24"/>
      <c r="J850" s="24"/>
      <c r="K850" s="3"/>
      <c r="L850" s="3"/>
      <c r="M850" s="3"/>
      <c r="N850" s="3"/>
      <c r="P850" s="24"/>
      <c r="Q850" s="24"/>
      <c r="R850" s="24"/>
      <c r="S850" s="24"/>
      <c r="U850" s="24"/>
      <c r="V850" s="3"/>
    </row>
    <row r="851" spans="3:22" x14ac:dyDescent="0.3">
      <c r="C851" s="24"/>
      <c r="D851" s="24"/>
      <c r="E851" s="24"/>
      <c r="F851" s="24"/>
      <c r="G851" s="24"/>
      <c r="I851" s="24"/>
      <c r="J851" s="24"/>
      <c r="K851" s="3"/>
      <c r="L851" s="3"/>
      <c r="M851" s="3"/>
      <c r="N851" s="3"/>
      <c r="P851" s="24"/>
      <c r="Q851" s="24"/>
      <c r="R851" s="24"/>
      <c r="S851" s="24"/>
      <c r="U851" s="24"/>
      <c r="V851" s="3"/>
    </row>
    <row r="852" spans="3:22" x14ac:dyDescent="0.3">
      <c r="C852" s="24"/>
      <c r="D852" s="24"/>
      <c r="E852" s="24"/>
      <c r="F852" s="24"/>
      <c r="G852" s="24"/>
      <c r="I852" s="24"/>
      <c r="J852" s="24"/>
      <c r="K852" s="3"/>
      <c r="L852" s="3"/>
      <c r="M852" s="3"/>
      <c r="N852" s="3"/>
      <c r="P852" s="24"/>
      <c r="Q852" s="24"/>
      <c r="R852" s="24"/>
      <c r="S852" s="24"/>
      <c r="U852" s="24"/>
      <c r="V852" s="3"/>
    </row>
    <row r="853" spans="3:22" x14ac:dyDescent="0.3">
      <c r="C853" s="24"/>
      <c r="D853" s="24"/>
      <c r="E853" s="24"/>
      <c r="F853" s="24"/>
      <c r="G853" s="24"/>
      <c r="I853" s="24"/>
      <c r="J853" s="24"/>
      <c r="K853" s="3"/>
      <c r="L853" s="3"/>
      <c r="M853" s="3"/>
      <c r="N853" s="3"/>
      <c r="P853" s="24"/>
      <c r="Q853" s="24"/>
      <c r="R853" s="24"/>
      <c r="S853" s="24"/>
      <c r="U853" s="24"/>
      <c r="V853" s="3"/>
    </row>
    <row r="854" spans="3:22" x14ac:dyDescent="0.3">
      <c r="C854" s="24"/>
      <c r="D854" s="24"/>
      <c r="E854" s="24"/>
      <c r="F854" s="24"/>
      <c r="G854" s="24"/>
      <c r="I854" s="24"/>
      <c r="J854" s="24"/>
      <c r="K854" s="3"/>
      <c r="L854" s="3"/>
      <c r="M854" s="3"/>
      <c r="N854" s="3"/>
      <c r="P854" s="24"/>
      <c r="Q854" s="24"/>
      <c r="R854" s="24"/>
      <c r="S854" s="24"/>
      <c r="U854" s="24"/>
      <c r="V854" s="3"/>
    </row>
    <row r="855" spans="3:22" x14ac:dyDescent="0.3">
      <c r="C855" s="24"/>
      <c r="D855" s="24"/>
      <c r="E855" s="24"/>
      <c r="F855" s="24"/>
      <c r="G855" s="24"/>
      <c r="I855" s="24"/>
      <c r="J855" s="24"/>
      <c r="K855" s="3"/>
      <c r="L855" s="3"/>
      <c r="M855" s="3"/>
      <c r="N855" s="3"/>
      <c r="P855" s="24"/>
      <c r="Q855" s="24"/>
      <c r="R855" s="24"/>
      <c r="S855" s="24"/>
      <c r="U855" s="24"/>
      <c r="V855" s="3"/>
    </row>
    <row r="856" spans="3:22" x14ac:dyDescent="0.3">
      <c r="C856" s="24"/>
      <c r="D856" s="24"/>
      <c r="E856" s="24"/>
      <c r="F856" s="24"/>
      <c r="G856" s="24"/>
      <c r="I856" s="24"/>
      <c r="J856" s="24"/>
      <c r="K856" s="3"/>
      <c r="L856" s="3"/>
      <c r="M856" s="3"/>
      <c r="N856" s="3"/>
      <c r="P856" s="24"/>
      <c r="Q856" s="24"/>
      <c r="R856" s="24"/>
      <c r="S856" s="24"/>
      <c r="U856" s="24"/>
      <c r="V856" s="3"/>
    </row>
    <row r="857" spans="3:22" x14ac:dyDescent="0.3">
      <c r="C857" s="24"/>
      <c r="D857" s="24"/>
      <c r="E857" s="24"/>
      <c r="F857" s="24"/>
      <c r="G857" s="24"/>
      <c r="I857" s="24"/>
      <c r="J857" s="24"/>
      <c r="K857" s="3"/>
      <c r="L857" s="3"/>
      <c r="M857" s="3"/>
      <c r="N857" s="3"/>
      <c r="P857" s="24"/>
      <c r="Q857" s="24"/>
      <c r="R857" s="24"/>
      <c r="S857" s="24"/>
      <c r="U857" s="24"/>
      <c r="V857" s="3"/>
    </row>
    <row r="858" spans="3:22" x14ac:dyDescent="0.3">
      <c r="C858" s="24"/>
      <c r="D858" s="24"/>
      <c r="E858" s="24"/>
      <c r="F858" s="24"/>
      <c r="G858" s="24"/>
      <c r="I858" s="24"/>
      <c r="J858" s="24"/>
      <c r="K858" s="3"/>
      <c r="L858" s="3"/>
      <c r="M858" s="3"/>
      <c r="N858" s="3"/>
      <c r="P858" s="24"/>
      <c r="Q858" s="24"/>
      <c r="R858" s="24"/>
      <c r="S858" s="24"/>
      <c r="U858" s="24"/>
      <c r="V858" s="3"/>
    </row>
    <row r="859" spans="3:22" x14ac:dyDescent="0.3">
      <c r="C859" s="24"/>
      <c r="D859" s="24"/>
      <c r="E859" s="24"/>
      <c r="F859" s="24"/>
      <c r="G859" s="24"/>
      <c r="I859" s="24"/>
      <c r="J859" s="24"/>
      <c r="K859" s="3"/>
      <c r="L859" s="3"/>
      <c r="M859" s="3"/>
      <c r="N859" s="3"/>
      <c r="P859" s="24"/>
      <c r="Q859" s="24"/>
      <c r="R859" s="24"/>
      <c r="S859" s="24"/>
      <c r="U859" s="24"/>
      <c r="V859" s="3"/>
    </row>
    <row r="860" spans="3:22" x14ac:dyDescent="0.3">
      <c r="C860" s="24"/>
      <c r="D860" s="24"/>
      <c r="E860" s="24"/>
      <c r="F860" s="24"/>
      <c r="G860" s="24"/>
      <c r="I860" s="24"/>
      <c r="J860" s="24"/>
      <c r="K860" s="3"/>
      <c r="L860" s="3"/>
      <c r="M860" s="3"/>
      <c r="N860" s="3"/>
      <c r="P860" s="24"/>
      <c r="Q860" s="24"/>
      <c r="R860" s="24"/>
      <c r="S860" s="24"/>
      <c r="U860" s="24"/>
      <c r="V860" s="3"/>
    </row>
    <row r="861" spans="3:22" x14ac:dyDescent="0.3">
      <c r="C861" s="24"/>
      <c r="D861" s="24"/>
      <c r="E861" s="24"/>
      <c r="F861" s="24"/>
      <c r="G861" s="24"/>
      <c r="I861" s="24"/>
      <c r="J861" s="24"/>
      <c r="K861" s="3"/>
      <c r="L861" s="3"/>
      <c r="M861" s="3"/>
      <c r="N861" s="3"/>
      <c r="P861" s="24"/>
      <c r="Q861" s="24"/>
      <c r="R861" s="24"/>
      <c r="S861" s="24"/>
      <c r="U861" s="24"/>
      <c r="V861" s="3"/>
    </row>
    <row r="862" spans="3:22" x14ac:dyDescent="0.3">
      <c r="C862" s="24"/>
      <c r="D862" s="24"/>
      <c r="E862" s="24"/>
      <c r="F862" s="24"/>
      <c r="G862" s="24"/>
      <c r="I862" s="24"/>
      <c r="J862" s="24"/>
      <c r="K862" s="3"/>
      <c r="L862" s="3"/>
      <c r="M862" s="3"/>
      <c r="N862" s="3"/>
      <c r="P862" s="24"/>
      <c r="Q862" s="24"/>
      <c r="R862" s="24"/>
      <c r="S862" s="24"/>
      <c r="U862" s="24"/>
      <c r="V862" s="3"/>
    </row>
    <row r="863" spans="3:22" x14ac:dyDescent="0.3">
      <c r="C863" s="24"/>
      <c r="D863" s="24"/>
      <c r="E863" s="24"/>
      <c r="F863" s="24"/>
      <c r="G863" s="24"/>
      <c r="I863" s="24"/>
      <c r="J863" s="24"/>
      <c r="K863" s="3"/>
      <c r="L863" s="3"/>
      <c r="M863" s="3"/>
      <c r="N863" s="3"/>
      <c r="P863" s="24"/>
      <c r="Q863" s="24"/>
      <c r="R863" s="24"/>
      <c r="S863" s="24"/>
      <c r="U863" s="24"/>
      <c r="V863" s="3"/>
    </row>
    <row r="864" spans="3:22" x14ac:dyDescent="0.3">
      <c r="C864" s="24"/>
      <c r="D864" s="24"/>
      <c r="E864" s="24"/>
      <c r="F864" s="24"/>
      <c r="G864" s="24"/>
      <c r="I864" s="24"/>
      <c r="J864" s="24"/>
      <c r="K864" s="3"/>
      <c r="L864" s="3"/>
      <c r="M864" s="3"/>
      <c r="N864" s="3"/>
      <c r="P864" s="24"/>
      <c r="Q864" s="24"/>
      <c r="R864" s="24"/>
      <c r="S864" s="24"/>
      <c r="U864" s="24"/>
      <c r="V864" s="3"/>
    </row>
    <row r="865" spans="3:22" x14ac:dyDescent="0.3">
      <c r="C865" s="24"/>
      <c r="D865" s="24"/>
      <c r="E865" s="24"/>
      <c r="F865" s="24"/>
      <c r="G865" s="24"/>
      <c r="I865" s="24"/>
      <c r="J865" s="24"/>
      <c r="K865" s="3"/>
      <c r="L865" s="3"/>
      <c r="M865" s="3"/>
      <c r="N865" s="3"/>
      <c r="P865" s="24"/>
      <c r="Q865" s="24"/>
      <c r="R865" s="24"/>
      <c r="S865" s="24"/>
      <c r="U865" s="24"/>
      <c r="V865" s="3"/>
    </row>
    <row r="866" spans="3:22" x14ac:dyDescent="0.3">
      <c r="C866" s="24"/>
      <c r="D866" s="24"/>
      <c r="E866" s="24"/>
      <c r="F866" s="24"/>
      <c r="G866" s="24"/>
      <c r="I866" s="24"/>
      <c r="J866" s="24"/>
      <c r="K866" s="3"/>
      <c r="L866" s="3"/>
      <c r="M866" s="3"/>
      <c r="N866" s="3"/>
      <c r="P866" s="24"/>
      <c r="Q866" s="24"/>
      <c r="R866" s="24"/>
      <c r="S866" s="24"/>
      <c r="U866" s="24"/>
      <c r="V866" s="3"/>
    </row>
    <row r="867" spans="3:22" x14ac:dyDescent="0.3">
      <c r="C867" s="24"/>
      <c r="D867" s="24"/>
      <c r="E867" s="24"/>
      <c r="F867" s="24"/>
      <c r="G867" s="24"/>
      <c r="I867" s="24"/>
      <c r="J867" s="24"/>
      <c r="K867" s="3"/>
      <c r="L867" s="3"/>
      <c r="M867" s="3"/>
      <c r="N867" s="3"/>
      <c r="P867" s="24"/>
      <c r="Q867" s="24"/>
      <c r="R867" s="24"/>
      <c r="S867" s="24"/>
      <c r="U867" s="24"/>
      <c r="V867" s="3"/>
    </row>
    <row r="868" spans="3:22" x14ac:dyDescent="0.3">
      <c r="C868" s="24"/>
      <c r="D868" s="24"/>
      <c r="E868" s="24"/>
      <c r="F868" s="24"/>
      <c r="G868" s="24"/>
      <c r="I868" s="24"/>
      <c r="J868" s="24"/>
      <c r="K868" s="3"/>
      <c r="L868" s="3"/>
      <c r="M868" s="3"/>
      <c r="N868" s="3"/>
      <c r="P868" s="24"/>
      <c r="Q868" s="24"/>
      <c r="R868" s="24"/>
      <c r="S868" s="24"/>
      <c r="U868" s="24"/>
      <c r="V868" s="3"/>
    </row>
    <row r="869" spans="3:22" x14ac:dyDescent="0.3">
      <c r="C869" s="24"/>
      <c r="D869" s="24"/>
      <c r="E869" s="24"/>
      <c r="F869" s="24"/>
      <c r="G869" s="24"/>
      <c r="I869" s="24"/>
      <c r="J869" s="24"/>
      <c r="K869" s="3"/>
      <c r="L869" s="3"/>
      <c r="M869" s="3"/>
      <c r="N869" s="3"/>
      <c r="P869" s="24"/>
      <c r="Q869" s="24"/>
      <c r="R869" s="24"/>
      <c r="S869" s="24"/>
      <c r="U869" s="24"/>
      <c r="V869" s="3"/>
    </row>
    <row r="870" spans="3:22" x14ac:dyDescent="0.3">
      <c r="C870" s="24"/>
      <c r="D870" s="24"/>
      <c r="E870" s="24"/>
      <c r="F870" s="24"/>
      <c r="G870" s="24"/>
      <c r="I870" s="24"/>
      <c r="J870" s="24"/>
      <c r="K870" s="3"/>
      <c r="L870" s="3"/>
      <c r="M870" s="3"/>
      <c r="N870" s="3"/>
      <c r="P870" s="24"/>
      <c r="Q870" s="24"/>
      <c r="R870" s="24"/>
      <c r="S870" s="24"/>
      <c r="U870" s="24"/>
      <c r="V870" s="3"/>
    </row>
    <row r="871" spans="3:22" x14ac:dyDescent="0.3">
      <c r="C871" s="24"/>
      <c r="D871" s="24"/>
      <c r="E871" s="24"/>
      <c r="F871" s="24"/>
      <c r="G871" s="24"/>
      <c r="I871" s="24"/>
      <c r="J871" s="24"/>
      <c r="K871" s="3"/>
      <c r="L871" s="3"/>
      <c r="M871" s="3"/>
      <c r="N871" s="3"/>
      <c r="P871" s="24"/>
      <c r="Q871" s="24"/>
      <c r="R871" s="24"/>
      <c r="S871" s="24"/>
      <c r="U871" s="24"/>
      <c r="V871" s="3"/>
    </row>
    <row r="872" spans="3:22" x14ac:dyDescent="0.3">
      <c r="C872" s="24"/>
      <c r="D872" s="24"/>
      <c r="E872" s="24"/>
      <c r="F872" s="24"/>
      <c r="G872" s="24"/>
      <c r="I872" s="24"/>
      <c r="J872" s="24"/>
      <c r="K872" s="3"/>
      <c r="L872" s="3"/>
      <c r="M872" s="3"/>
      <c r="N872" s="3"/>
      <c r="P872" s="24"/>
      <c r="Q872" s="24"/>
      <c r="R872" s="24"/>
      <c r="S872" s="24"/>
      <c r="U872" s="24"/>
      <c r="V872" s="3"/>
    </row>
    <row r="873" spans="3:22" x14ac:dyDescent="0.3">
      <c r="C873" s="24"/>
      <c r="D873" s="24"/>
      <c r="E873" s="24"/>
      <c r="F873" s="24"/>
      <c r="G873" s="24"/>
      <c r="I873" s="24"/>
      <c r="J873" s="24"/>
      <c r="K873" s="3"/>
      <c r="L873" s="3"/>
      <c r="M873" s="3"/>
      <c r="N873" s="3"/>
      <c r="P873" s="24"/>
      <c r="Q873" s="24"/>
      <c r="R873" s="24"/>
      <c r="S873" s="24"/>
      <c r="U873" s="24"/>
      <c r="V873" s="3"/>
    </row>
    <row r="874" spans="3:22" x14ac:dyDescent="0.3">
      <c r="C874" s="24"/>
      <c r="D874" s="24"/>
      <c r="E874" s="24"/>
      <c r="F874" s="24"/>
      <c r="G874" s="24"/>
      <c r="I874" s="24"/>
      <c r="J874" s="24"/>
      <c r="K874" s="3"/>
      <c r="L874" s="3"/>
      <c r="M874" s="3"/>
      <c r="N874" s="3"/>
      <c r="P874" s="24"/>
      <c r="Q874" s="24"/>
      <c r="R874" s="24"/>
      <c r="S874" s="24"/>
      <c r="U874" s="24"/>
      <c r="V874" s="3"/>
    </row>
    <row r="875" spans="3:22" x14ac:dyDescent="0.3">
      <c r="C875" s="24"/>
      <c r="D875" s="24"/>
      <c r="E875" s="24"/>
      <c r="F875" s="24"/>
      <c r="G875" s="24"/>
      <c r="I875" s="24"/>
      <c r="J875" s="24"/>
      <c r="K875" s="3"/>
      <c r="L875" s="3"/>
      <c r="M875" s="3"/>
      <c r="N875" s="3"/>
      <c r="P875" s="24"/>
      <c r="Q875" s="24"/>
      <c r="R875" s="24"/>
      <c r="S875" s="24"/>
      <c r="U875" s="24"/>
      <c r="V875" s="3"/>
    </row>
    <row r="876" spans="3:22" x14ac:dyDescent="0.3">
      <c r="C876" s="24"/>
      <c r="D876" s="24"/>
      <c r="E876" s="24"/>
      <c r="F876" s="24"/>
      <c r="G876" s="24"/>
      <c r="I876" s="24"/>
      <c r="J876" s="24"/>
      <c r="K876" s="3"/>
      <c r="L876" s="3"/>
      <c r="M876" s="3"/>
      <c r="N876" s="3"/>
      <c r="P876" s="24"/>
      <c r="Q876" s="24"/>
      <c r="R876" s="24"/>
      <c r="S876" s="24"/>
      <c r="U876" s="24"/>
      <c r="V876" s="3"/>
    </row>
    <row r="877" spans="3:22" x14ac:dyDescent="0.3">
      <c r="C877" s="24"/>
      <c r="D877" s="24"/>
      <c r="E877" s="24"/>
      <c r="F877" s="24"/>
      <c r="G877" s="24"/>
      <c r="I877" s="24"/>
      <c r="J877" s="24"/>
      <c r="K877" s="3"/>
      <c r="L877" s="3"/>
      <c r="M877" s="3"/>
      <c r="N877" s="3"/>
      <c r="P877" s="24"/>
      <c r="Q877" s="24"/>
      <c r="R877" s="24"/>
      <c r="S877" s="24"/>
      <c r="U877" s="24"/>
      <c r="V877" s="3"/>
    </row>
    <row r="878" spans="3:22" x14ac:dyDescent="0.3">
      <c r="C878" s="24"/>
      <c r="D878" s="24"/>
      <c r="E878" s="24"/>
      <c r="F878" s="24"/>
      <c r="G878" s="24"/>
      <c r="I878" s="24"/>
      <c r="J878" s="24"/>
      <c r="K878" s="3"/>
      <c r="L878" s="3"/>
      <c r="M878" s="3"/>
      <c r="N878" s="3"/>
      <c r="P878" s="24"/>
      <c r="Q878" s="24"/>
      <c r="R878" s="24"/>
      <c r="S878" s="24"/>
      <c r="U878" s="24"/>
      <c r="V878" s="3"/>
    </row>
    <row r="879" spans="3:22" x14ac:dyDescent="0.3">
      <c r="C879" s="24"/>
      <c r="D879" s="24"/>
      <c r="E879" s="24"/>
      <c r="F879" s="24"/>
      <c r="G879" s="24"/>
      <c r="I879" s="24"/>
      <c r="J879" s="24"/>
      <c r="K879" s="3"/>
      <c r="L879" s="3"/>
      <c r="M879" s="3"/>
      <c r="N879" s="3"/>
      <c r="P879" s="24"/>
      <c r="Q879" s="24"/>
      <c r="R879" s="24"/>
      <c r="S879" s="24"/>
      <c r="U879" s="24"/>
      <c r="V879" s="3"/>
    </row>
    <row r="880" spans="3:22" x14ac:dyDescent="0.3">
      <c r="C880" s="24"/>
      <c r="D880" s="24"/>
      <c r="E880" s="24"/>
      <c r="F880" s="24"/>
      <c r="G880" s="24"/>
      <c r="I880" s="24"/>
      <c r="J880" s="24"/>
      <c r="K880" s="3"/>
      <c r="L880" s="3"/>
      <c r="M880" s="3"/>
      <c r="N880" s="3"/>
      <c r="P880" s="24"/>
      <c r="Q880" s="24"/>
      <c r="R880" s="24"/>
      <c r="S880" s="24"/>
      <c r="U880" s="24"/>
      <c r="V880" s="3"/>
    </row>
    <row r="881" spans="3:22" x14ac:dyDescent="0.3">
      <c r="C881" s="24"/>
      <c r="D881" s="24"/>
      <c r="E881" s="24"/>
      <c r="F881" s="24"/>
      <c r="G881" s="24"/>
      <c r="I881" s="24"/>
      <c r="J881" s="24"/>
      <c r="K881" s="3"/>
      <c r="L881" s="3"/>
      <c r="M881" s="3"/>
      <c r="N881" s="3"/>
      <c r="P881" s="24"/>
      <c r="Q881" s="24"/>
      <c r="R881" s="24"/>
      <c r="S881" s="24"/>
      <c r="U881" s="24"/>
      <c r="V881" s="3"/>
    </row>
    <row r="882" spans="3:22" x14ac:dyDescent="0.3">
      <c r="C882" s="24"/>
      <c r="D882" s="24"/>
      <c r="E882" s="24"/>
      <c r="F882" s="24"/>
      <c r="G882" s="24"/>
      <c r="I882" s="24"/>
      <c r="J882" s="24"/>
      <c r="K882" s="3"/>
      <c r="L882" s="3"/>
      <c r="M882" s="3"/>
      <c r="N882" s="3"/>
      <c r="P882" s="24"/>
      <c r="Q882" s="24"/>
      <c r="R882" s="24"/>
      <c r="S882" s="24"/>
      <c r="U882" s="24"/>
      <c r="V882" s="3"/>
    </row>
    <row r="883" spans="3:22" x14ac:dyDescent="0.3">
      <c r="C883" s="24"/>
      <c r="D883" s="24"/>
      <c r="E883" s="24"/>
      <c r="F883" s="24"/>
      <c r="G883" s="24"/>
      <c r="I883" s="24"/>
      <c r="J883" s="24"/>
      <c r="K883" s="3"/>
      <c r="L883" s="3"/>
      <c r="M883" s="3"/>
      <c r="N883" s="3"/>
      <c r="P883" s="24"/>
      <c r="Q883" s="24"/>
      <c r="R883" s="24"/>
      <c r="S883" s="24"/>
      <c r="U883" s="24"/>
      <c r="V883" s="3"/>
    </row>
    <row r="884" spans="3:22" x14ac:dyDescent="0.3">
      <c r="C884" s="24"/>
      <c r="D884" s="24"/>
      <c r="E884" s="24"/>
      <c r="F884" s="24"/>
      <c r="G884" s="24"/>
      <c r="I884" s="24"/>
      <c r="J884" s="24"/>
      <c r="K884" s="3"/>
      <c r="L884" s="3"/>
      <c r="M884" s="3"/>
      <c r="N884" s="3"/>
      <c r="P884" s="24"/>
      <c r="Q884" s="24"/>
      <c r="R884" s="24"/>
      <c r="S884" s="24"/>
      <c r="U884" s="24"/>
      <c r="V884" s="3"/>
    </row>
    <row r="885" spans="3:22" x14ac:dyDescent="0.3">
      <c r="C885" s="24"/>
      <c r="D885" s="24"/>
      <c r="E885" s="24"/>
      <c r="F885" s="24"/>
      <c r="G885" s="24"/>
      <c r="I885" s="24"/>
      <c r="J885" s="24"/>
      <c r="K885" s="3"/>
      <c r="L885" s="3"/>
      <c r="M885" s="3"/>
      <c r="N885" s="3"/>
      <c r="P885" s="24"/>
      <c r="Q885" s="24"/>
      <c r="R885" s="24"/>
      <c r="S885" s="24"/>
      <c r="U885" s="24"/>
      <c r="V885" s="3"/>
    </row>
    <row r="886" spans="3:22" x14ac:dyDescent="0.3">
      <c r="C886" s="24"/>
      <c r="D886" s="24"/>
      <c r="E886" s="24"/>
      <c r="F886" s="24"/>
      <c r="G886" s="24"/>
      <c r="I886" s="24"/>
      <c r="J886" s="24"/>
      <c r="K886" s="3"/>
      <c r="L886" s="3"/>
      <c r="M886" s="3"/>
      <c r="N886" s="3"/>
      <c r="P886" s="24"/>
      <c r="Q886" s="24"/>
      <c r="R886" s="24"/>
      <c r="S886" s="24"/>
      <c r="U886" s="24"/>
      <c r="V886" s="3"/>
    </row>
    <row r="887" spans="3:22" x14ac:dyDescent="0.3">
      <c r="C887" s="24"/>
      <c r="D887" s="24"/>
      <c r="E887" s="24"/>
      <c r="F887" s="24"/>
      <c r="G887" s="24"/>
      <c r="I887" s="24"/>
      <c r="J887" s="24"/>
      <c r="K887" s="3"/>
      <c r="L887" s="3"/>
      <c r="M887" s="3"/>
      <c r="N887" s="3"/>
      <c r="P887" s="24"/>
      <c r="Q887" s="24"/>
      <c r="R887" s="24"/>
      <c r="S887" s="24"/>
      <c r="U887" s="24"/>
      <c r="V887" s="3"/>
    </row>
    <row r="888" spans="3:22" x14ac:dyDescent="0.3">
      <c r="C888" s="24"/>
      <c r="D888" s="24"/>
      <c r="E888" s="24"/>
      <c r="F888" s="24"/>
      <c r="G888" s="24"/>
      <c r="I888" s="24"/>
      <c r="J888" s="24"/>
      <c r="K888" s="3"/>
      <c r="L888" s="3"/>
      <c r="M888" s="3"/>
      <c r="N888" s="3"/>
      <c r="P888" s="24"/>
      <c r="Q888" s="24"/>
      <c r="R888" s="24"/>
      <c r="S888" s="24"/>
      <c r="U888" s="24"/>
      <c r="V888" s="3"/>
    </row>
    <row r="889" spans="3:22" x14ac:dyDescent="0.3">
      <c r="C889" s="24"/>
      <c r="D889" s="24"/>
      <c r="E889" s="24"/>
      <c r="F889" s="24"/>
      <c r="G889" s="24"/>
      <c r="I889" s="24"/>
      <c r="J889" s="24"/>
      <c r="K889" s="3"/>
      <c r="L889" s="3"/>
      <c r="M889" s="3"/>
      <c r="N889" s="3"/>
      <c r="P889" s="24"/>
      <c r="Q889" s="24"/>
      <c r="R889" s="24"/>
      <c r="S889" s="24"/>
      <c r="U889" s="24"/>
      <c r="V889" s="3"/>
    </row>
    <row r="890" spans="3:22" x14ac:dyDescent="0.3">
      <c r="C890" s="24"/>
      <c r="D890" s="24"/>
      <c r="E890" s="24"/>
      <c r="F890" s="24"/>
      <c r="G890" s="24"/>
      <c r="I890" s="24"/>
      <c r="J890" s="24"/>
      <c r="K890" s="3"/>
      <c r="L890" s="3"/>
      <c r="M890" s="3"/>
      <c r="N890" s="3"/>
      <c r="P890" s="24"/>
      <c r="Q890" s="24"/>
      <c r="R890" s="24"/>
      <c r="S890" s="24"/>
      <c r="U890" s="24"/>
      <c r="V890" s="3"/>
    </row>
    <row r="891" spans="3:22" x14ac:dyDescent="0.3">
      <c r="C891" s="24"/>
      <c r="D891" s="24"/>
      <c r="E891" s="24"/>
      <c r="F891" s="24"/>
      <c r="G891" s="24"/>
      <c r="I891" s="24"/>
      <c r="J891" s="24"/>
      <c r="K891" s="3"/>
      <c r="L891" s="3"/>
      <c r="M891" s="3"/>
      <c r="N891" s="3"/>
      <c r="P891" s="24"/>
      <c r="Q891" s="24"/>
      <c r="R891" s="24"/>
      <c r="S891" s="24"/>
      <c r="U891" s="24"/>
      <c r="V891" s="3"/>
    </row>
    <row r="892" spans="3:22" x14ac:dyDescent="0.3">
      <c r="C892" s="24"/>
      <c r="D892" s="24"/>
      <c r="E892" s="24"/>
      <c r="F892" s="24"/>
      <c r="G892" s="24"/>
      <c r="I892" s="24"/>
      <c r="J892" s="24"/>
      <c r="K892" s="3"/>
      <c r="L892" s="3"/>
      <c r="M892" s="3"/>
      <c r="N892" s="3"/>
      <c r="P892" s="24"/>
      <c r="Q892" s="24"/>
      <c r="R892" s="24"/>
      <c r="S892" s="24"/>
      <c r="U892" s="24"/>
      <c r="V892" s="3"/>
    </row>
    <row r="893" spans="3:22" x14ac:dyDescent="0.3">
      <c r="C893" s="24"/>
      <c r="D893" s="24"/>
      <c r="E893" s="24"/>
      <c r="F893" s="24"/>
      <c r="G893" s="24"/>
      <c r="I893" s="24"/>
      <c r="J893" s="24"/>
      <c r="K893" s="3"/>
      <c r="L893" s="3"/>
      <c r="M893" s="3"/>
      <c r="N893" s="3"/>
      <c r="P893" s="24"/>
      <c r="Q893" s="24"/>
      <c r="R893" s="24"/>
      <c r="S893" s="24"/>
      <c r="U893" s="24"/>
      <c r="V893" s="3"/>
    </row>
    <row r="894" spans="3:22" x14ac:dyDescent="0.3">
      <c r="C894" s="24"/>
      <c r="D894" s="24"/>
      <c r="E894" s="24"/>
      <c r="F894" s="24"/>
      <c r="G894" s="24"/>
      <c r="I894" s="24"/>
      <c r="J894" s="24"/>
      <c r="K894" s="3"/>
      <c r="L894" s="3"/>
      <c r="M894" s="3"/>
      <c r="N894" s="3"/>
      <c r="P894" s="24"/>
      <c r="Q894" s="24"/>
      <c r="R894" s="24"/>
      <c r="S894" s="24"/>
      <c r="U894" s="24"/>
      <c r="V894" s="3"/>
    </row>
    <row r="895" spans="3:22" x14ac:dyDescent="0.3">
      <c r="C895" s="24"/>
      <c r="D895" s="24"/>
      <c r="E895" s="24"/>
      <c r="F895" s="24"/>
      <c r="G895" s="24"/>
      <c r="I895" s="24"/>
      <c r="J895" s="24"/>
      <c r="K895" s="3"/>
      <c r="L895" s="3"/>
      <c r="M895" s="3"/>
      <c r="N895" s="3"/>
      <c r="P895" s="24"/>
      <c r="Q895" s="24"/>
      <c r="R895" s="24"/>
      <c r="S895" s="24"/>
      <c r="U895" s="24"/>
      <c r="V895" s="3"/>
    </row>
    <row r="896" spans="3:22" x14ac:dyDescent="0.3">
      <c r="C896" s="24"/>
      <c r="D896" s="24"/>
      <c r="E896" s="24"/>
      <c r="F896" s="24"/>
      <c r="G896" s="24"/>
      <c r="I896" s="24"/>
      <c r="J896" s="24"/>
      <c r="K896" s="3"/>
      <c r="L896" s="3"/>
      <c r="M896" s="3"/>
      <c r="N896" s="3"/>
      <c r="P896" s="24"/>
      <c r="Q896" s="24"/>
      <c r="R896" s="24"/>
      <c r="S896" s="24"/>
      <c r="U896" s="24"/>
      <c r="V896" s="3"/>
    </row>
    <row r="897" spans="3:22" x14ac:dyDescent="0.3">
      <c r="C897" s="24"/>
      <c r="D897" s="24"/>
      <c r="E897" s="24"/>
      <c r="F897" s="24"/>
      <c r="G897" s="24"/>
      <c r="I897" s="24"/>
      <c r="J897" s="24"/>
      <c r="K897" s="3"/>
      <c r="L897" s="3"/>
      <c r="M897" s="3"/>
      <c r="N897" s="3"/>
      <c r="P897" s="24"/>
      <c r="Q897" s="24"/>
      <c r="R897" s="24"/>
      <c r="S897" s="24"/>
      <c r="U897" s="24"/>
      <c r="V897" s="3"/>
    </row>
    <row r="898" spans="3:22" x14ac:dyDescent="0.3">
      <c r="C898" s="24"/>
      <c r="D898" s="24"/>
      <c r="E898" s="24"/>
      <c r="F898" s="24"/>
      <c r="G898" s="24"/>
      <c r="I898" s="24"/>
      <c r="J898" s="24"/>
      <c r="K898" s="3"/>
      <c r="L898" s="3"/>
      <c r="M898" s="3"/>
      <c r="N898" s="3"/>
      <c r="P898" s="24"/>
      <c r="Q898" s="24"/>
      <c r="R898" s="24"/>
      <c r="S898" s="24"/>
      <c r="U898" s="24"/>
      <c r="V898" s="3"/>
    </row>
    <row r="899" spans="3:22" x14ac:dyDescent="0.3">
      <c r="C899" s="24"/>
      <c r="D899" s="24"/>
      <c r="E899" s="24"/>
      <c r="F899" s="24"/>
      <c r="G899" s="24"/>
      <c r="I899" s="24"/>
      <c r="J899" s="24"/>
      <c r="K899" s="3"/>
      <c r="L899" s="3"/>
      <c r="M899" s="3"/>
      <c r="N899" s="3"/>
      <c r="P899" s="24"/>
      <c r="Q899" s="24"/>
      <c r="R899" s="24"/>
      <c r="S899" s="24"/>
      <c r="U899" s="24"/>
      <c r="V899" s="3"/>
    </row>
    <row r="900" spans="3:22" x14ac:dyDescent="0.3">
      <c r="C900" s="24"/>
      <c r="D900" s="24"/>
      <c r="E900" s="24"/>
      <c r="F900" s="24"/>
      <c r="G900" s="24"/>
      <c r="I900" s="24"/>
      <c r="J900" s="24"/>
      <c r="K900" s="3"/>
      <c r="L900" s="3"/>
      <c r="M900" s="3"/>
      <c r="N900" s="3"/>
      <c r="P900" s="24"/>
      <c r="Q900" s="24"/>
      <c r="R900" s="24"/>
      <c r="S900" s="24"/>
      <c r="U900" s="24"/>
      <c r="V900" s="3"/>
    </row>
    <row r="901" spans="3:22" x14ac:dyDescent="0.3">
      <c r="C901" s="24"/>
      <c r="D901" s="24"/>
      <c r="E901" s="24"/>
      <c r="F901" s="24"/>
      <c r="G901" s="24"/>
      <c r="I901" s="24"/>
      <c r="J901" s="24"/>
      <c r="K901" s="3"/>
      <c r="L901" s="3"/>
      <c r="M901" s="3"/>
      <c r="N901" s="3"/>
      <c r="P901" s="24"/>
      <c r="Q901" s="24"/>
      <c r="R901" s="24"/>
      <c r="S901" s="24"/>
      <c r="U901" s="24"/>
      <c r="V901" s="3"/>
    </row>
    <row r="902" spans="3:22" x14ac:dyDescent="0.3">
      <c r="C902" s="24"/>
      <c r="D902" s="24"/>
      <c r="E902" s="24"/>
      <c r="F902" s="24"/>
      <c r="G902" s="24"/>
      <c r="I902" s="24"/>
      <c r="J902" s="24"/>
      <c r="K902" s="3"/>
      <c r="L902" s="3"/>
      <c r="M902" s="3"/>
      <c r="N902" s="3"/>
      <c r="P902" s="24"/>
      <c r="Q902" s="24"/>
      <c r="R902" s="24"/>
      <c r="S902" s="24"/>
      <c r="U902" s="24"/>
      <c r="V902" s="3"/>
    </row>
    <row r="903" spans="3:22" x14ac:dyDescent="0.3">
      <c r="C903" s="24"/>
      <c r="D903" s="24"/>
      <c r="E903" s="24"/>
      <c r="F903" s="24"/>
      <c r="G903" s="24"/>
      <c r="I903" s="24"/>
      <c r="J903" s="24"/>
      <c r="K903" s="3"/>
      <c r="L903" s="3"/>
      <c r="M903" s="3"/>
      <c r="N903" s="3"/>
      <c r="P903" s="24"/>
      <c r="Q903" s="24"/>
      <c r="R903" s="24"/>
      <c r="S903" s="24"/>
      <c r="U903" s="24"/>
      <c r="V903" s="3"/>
    </row>
    <row r="904" spans="3:22" x14ac:dyDescent="0.3">
      <c r="C904" s="24"/>
      <c r="D904" s="24"/>
      <c r="E904" s="24"/>
      <c r="F904" s="24"/>
      <c r="G904" s="24"/>
      <c r="I904" s="24"/>
      <c r="J904" s="24"/>
      <c r="K904" s="3"/>
      <c r="L904" s="3"/>
      <c r="M904" s="3"/>
      <c r="N904" s="3"/>
      <c r="P904" s="24"/>
      <c r="Q904" s="24"/>
      <c r="R904" s="24"/>
      <c r="S904" s="24"/>
      <c r="U904" s="24"/>
      <c r="V904" s="3"/>
    </row>
    <row r="905" spans="3:22" x14ac:dyDescent="0.3">
      <c r="C905" s="24"/>
      <c r="D905" s="24"/>
      <c r="E905" s="24"/>
      <c r="F905" s="24"/>
      <c r="G905" s="24"/>
      <c r="I905" s="24"/>
      <c r="J905" s="24"/>
      <c r="K905" s="3"/>
      <c r="L905" s="3"/>
      <c r="M905" s="3"/>
      <c r="N905" s="3"/>
      <c r="P905" s="24"/>
      <c r="Q905" s="24"/>
      <c r="R905" s="24"/>
      <c r="S905" s="24"/>
      <c r="U905" s="24"/>
      <c r="V905" s="3"/>
    </row>
    <row r="906" spans="3:22" x14ac:dyDescent="0.3">
      <c r="C906" s="24"/>
      <c r="D906" s="24"/>
      <c r="E906" s="24"/>
      <c r="F906" s="24"/>
      <c r="G906" s="24"/>
      <c r="I906" s="24"/>
      <c r="J906" s="24"/>
      <c r="K906" s="3"/>
      <c r="L906" s="3"/>
      <c r="M906" s="3"/>
      <c r="N906" s="3"/>
      <c r="P906" s="24"/>
      <c r="Q906" s="24"/>
      <c r="R906" s="24"/>
      <c r="S906" s="24"/>
      <c r="U906" s="24"/>
      <c r="V906" s="3"/>
    </row>
    <row r="907" spans="3:22" x14ac:dyDescent="0.3">
      <c r="C907" s="24"/>
      <c r="D907" s="24"/>
      <c r="E907" s="24"/>
      <c r="F907" s="24"/>
      <c r="G907" s="24"/>
      <c r="I907" s="24"/>
      <c r="J907" s="24"/>
      <c r="K907" s="3"/>
      <c r="L907" s="3"/>
      <c r="M907" s="3"/>
      <c r="N907" s="3"/>
      <c r="P907" s="24"/>
      <c r="Q907" s="24"/>
      <c r="R907" s="24"/>
      <c r="S907" s="24"/>
      <c r="U907" s="24"/>
      <c r="V907" s="3"/>
    </row>
    <row r="908" spans="3:22" x14ac:dyDescent="0.3">
      <c r="C908" s="24"/>
      <c r="D908" s="24"/>
      <c r="E908" s="24"/>
      <c r="F908" s="24"/>
      <c r="G908" s="24"/>
      <c r="I908" s="24"/>
      <c r="J908" s="24"/>
      <c r="K908" s="3"/>
      <c r="L908" s="3"/>
      <c r="M908" s="3"/>
      <c r="N908" s="3"/>
      <c r="P908" s="24"/>
      <c r="Q908" s="24"/>
      <c r="R908" s="24"/>
      <c r="S908" s="24"/>
      <c r="U908" s="24"/>
      <c r="V908" s="3"/>
    </row>
    <row r="909" spans="3:22" x14ac:dyDescent="0.3">
      <c r="C909" s="24"/>
      <c r="D909" s="24"/>
      <c r="E909" s="24"/>
      <c r="F909" s="24"/>
      <c r="G909" s="24"/>
      <c r="I909" s="24"/>
      <c r="J909" s="24"/>
      <c r="K909" s="3"/>
      <c r="L909" s="3"/>
      <c r="M909" s="3"/>
      <c r="N909" s="3"/>
      <c r="P909" s="24"/>
      <c r="Q909" s="24"/>
      <c r="R909" s="24"/>
      <c r="S909" s="24"/>
      <c r="U909" s="24"/>
      <c r="V909" s="3"/>
    </row>
    <row r="910" spans="3:22" x14ac:dyDescent="0.3">
      <c r="C910" s="24"/>
      <c r="D910" s="24"/>
      <c r="E910" s="24"/>
      <c r="F910" s="24"/>
      <c r="G910" s="24"/>
      <c r="I910" s="24"/>
      <c r="J910" s="24"/>
      <c r="K910" s="3"/>
      <c r="L910" s="3"/>
      <c r="M910" s="3"/>
      <c r="N910" s="3"/>
      <c r="P910" s="24"/>
      <c r="Q910" s="24"/>
      <c r="R910" s="24"/>
      <c r="S910" s="24"/>
      <c r="U910" s="24"/>
      <c r="V910" s="3"/>
    </row>
    <row r="911" spans="3:22" x14ac:dyDescent="0.3">
      <c r="C911" s="24"/>
      <c r="D911" s="24"/>
      <c r="E911" s="24"/>
      <c r="F911" s="24"/>
      <c r="G911" s="24"/>
      <c r="I911" s="24"/>
      <c r="J911" s="24"/>
      <c r="K911" s="3"/>
      <c r="L911" s="3"/>
      <c r="M911" s="3"/>
      <c r="N911" s="3"/>
      <c r="P911" s="24"/>
      <c r="Q911" s="24"/>
      <c r="R911" s="24"/>
      <c r="S911" s="24"/>
      <c r="U911" s="24"/>
      <c r="V911" s="3"/>
    </row>
    <row r="912" spans="3:22" x14ac:dyDescent="0.3">
      <c r="C912" s="24"/>
      <c r="D912" s="24"/>
      <c r="E912" s="24"/>
      <c r="F912" s="24"/>
      <c r="G912" s="24"/>
      <c r="I912" s="24"/>
      <c r="J912" s="24"/>
      <c r="K912" s="3"/>
      <c r="L912" s="3"/>
      <c r="M912" s="3"/>
      <c r="N912" s="3"/>
      <c r="P912" s="24"/>
      <c r="Q912" s="24"/>
      <c r="R912" s="24"/>
      <c r="S912" s="24"/>
      <c r="U912" s="24"/>
      <c r="V912" s="3"/>
    </row>
    <row r="913" spans="3:22" x14ac:dyDescent="0.3">
      <c r="C913" s="24"/>
      <c r="D913" s="24"/>
      <c r="E913" s="24"/>
      <c r="F913" s="24"/>
      <c r="G913" s="24"/>
      <c r="I913" s="24"/>
      <c r="J913" s="24"/>
      <c r="K913" s="3"/>
      <c r="L913" s="3"/>
      <c r="M913" s="3"/>
      <c r="N913" s="3"/>
      <c r="P913" s="24"/>
      <c r="Q913" s="24"/>
      <c r="R913" s="24"/>
      <c r="S913" s="24"/>
      <c r="U913" s="24"/>
      <c r="V913" s="3"/>
    </row>
    <row r="914" spans="3:22" x14ac:dyDescent="0.3">
      <c r="C914" s="24"/>
      <c r="D914" s="24"/>
      <c r="E914" s="24"/>
      <c r="F914" s="24"/>
      <c r="G914" s="24"/>
      <c r="I914" s="24"/>
      <c r="J914" s="24"/>
      <c r="K914" s="3"/>
      <c r="L914" s="3"/>
      <c r="M914" s="3"/>
      <c r="N914" s="3"/>
      <c r="P914" s="24"/>
      <c r="Q914" s="24"/>
      <c r="R914" s="24"/>
      <c r="S914" s="24"/>
      <c r="U914" s="24"/>
      <c r="V914" s="3"/>
    </row>
    <row r="915" spans="3:22" x14ac:dyDescent="0.3">
      <c r="C915" s="24"/>
      <c r="D915" s="24"/>
      <c r="E915" s="24"/>
      <c r="F915" s="24"/>
      <c r="G915" s="24"/>
      <c r="I915" s="24"/>
      <c r="J915" s="24"/>
      <c r="K915" s="3"/>
      <c r="L915" s="3"/>
      <c r="M915" s="3"/>
      <c r="N915" s="3"/>
      <c r="P915" s="24"/>
      <c r="Q915" s="24"/>
      <c r="R915" s="24"/>
      <c r="S915" s="24"/>
      <c r="U915" s="24"/>
      <c r="V915" s="3"/>
    </row>
    <row r="916" spans="3:22" x14ac:dyDescent="0.3">
      <c r="C916" s="24"/>
      <c r="D916" s="24"/>
      <c r="E916" s="24"/>
      <c r="F916" s="24"/>
      <c r="G916" s="24"/>
      <c r="I916" s="24"/>
      <c r="J916" s="24"/>
      <c r="K916" s="3"/>
      <c r="L916" s="3"/>
      <c r="M916" s="3"/>
      <c r="N916" s="3"/>
      <c r="P916" s="24"/>
      <c r="Q916" s="24"/>
      <c r="R916" s="24"/>
      <c r="S916" s="24"/>
      <c r="U916" s="24"/>
      <c r="V916" s="3"/>
    </row>
    <row r="917" spans="3:22" x14ac:dyDescent="0.3">
      <c r="C917" s="24"/>
      <c r="D917" s="24"/>
      <c r="E917" s="24"/>
      <c r="F917" s="24"/>
      <c r="G917" s="24"/>
      <c r="I917" s="24"/>
      <c r="J917" s="24"/>
      <c r="K917" s="3"/>
      <c r="L917" s="3"/>
      <c r="M917" s="3"/>
      <c r="N917" s="3"/>
      <c r="P917" s="24"/>
      <c r="Q917" s="24"/>
      <c r="R917" s="24"/>
      <c r="S917" s="24"/>
      <c r="U917" s="24"/>
      <c r="V917" s="3"/>
    </row>
    <row r="918" spans="3:22" x14ac:dyDescent="0.3">
      <c r="C918" s="24"/>
      <c r="D918" s="24"/>
      <c r="E918" s="24"/>
      <c r="F918" s="24"/>
      <c r="G918" s="24"/>
      <c r="I918" s="24"/>
      <c r="J918" s="24"/>
      <c r="K918" s="3"/>
      <c r="L918" s="3"/>
      <c r="M918" s="3"/>
      <c r="N918" s="3"/>
      <c r="P918" s="24"/>
      <c r="Q918" s="24"/>
      <c r="R918" s="24"/>
      <c r="S918" s="24"/>
      <c r="U918" s="24"/>
      <c r="V918" s="3"/>
    </row>
    <row r="919" spans="3:22" x14ac:dyDescent="0.3">
      <c r="C919" s="24"/>
      <c r="D919" s="24"/>
      <c r="E919" s="24"/>
      <c r="F919" s="24"/>
      <c r="G919" s="24"/>
      <c r="I919" s="24"/>
      <c r="J919" s="24"/>
      <c r="K919" s="3"/>
      <c r="L919" s="3"/>
      <c r="M919" s="3"/>
      <c r="N919" s="3"/>
      <c r="P919" s="24"/>
      <c r="Q919" s="24"/>
      <c r="R919" s="24"/>
      <c r="S919" s="24"/>
      <c r="U919" s="24"/>
      <c r="V919" s="3"/>
    </row>
    <row r="920" spans="3:22" x14ac:dyDescent="0.3">
      <c r="C920" s="24"/>
      <c r="D920" s="24"/>
      <c r="E920" s="24"/>
      <c r="F920" s="24"/>
      <c r="G920" s="24"/>
      <c r="I920" s="24"/>
      <c r="J920" s="24"/>
      <c r="K920" s="3"/>
      <c r="L920" s="3"/>
      <c r="M920" s="3"/>
      <c r="N920" s="3"/>
      <c r="P920" s="24"/>
      <c r="Q920" s="24"/>
      <c r="R920" s="24"/>
      <c r="S920" s="24"/>
      <c r="U920" s="24"/>
      <c r="V920" s="3"/>
    </row>
    <row r="921" spans="3:22" x14ac:dyDescent="0.3">
      <c r="C921" s="24"/>
      <c r="D921" s="24"/>
      <c r="E921" s="24"/>
      <c r="F921" s="24"/>
      <c r="G921" s="24"/>
      <c r="I921" s="24"/>
      <c r="J921" s="24"/>
      <c r="K921" s="3"/>
      <c r="L921" s="3"/>
      <c r="M921" s="3"/>
      <c r="N921" s="3"/>
      <c r="P921" s="24"/>
      <c r="Q921" s="24"/>
      <c r="R921" s="24"/>
      <c r="S921" s="24"/>
      <c r="U921" s="24"/>
      <c r="V921" s="3"/>
    </row>
    <row r="922" spans="3:22" x14ac:dyDescent="0.3">
      <c r="C922" s="24"/>
      <c r="D922" s="24"/>
      <c r="E922" s="24"/>
      <c r="F922" s="24"/>
      <c r="G922" s="24"/>
      <c r="I922" s="24"/>
      <c r="J922" s="24"/>
      <c r="K922" s="3"/>
      <c r="L922" s="3"/>
      <c r="M922" s="3"/>
      <c r="N922" s="3"/>
      <c r="P922" s="24"/>
      <c r="Q922" s="24"/>
      <c r="R922" s="24"/>
      <c r="S922" s="24"/>
      <c r="U922" s="24"/>
      <c r="V922" s="3"/>
    </row>
    <row r="923" spans="3:22" x14ac:dyDescent="0.3">
      <c r="C923" s="24"/>
      <c r="D923" s="24"/>
      <c r="E923" s="24"/>
      <c r="F923" s="24"/>
      <c r="G923" s="24"/>
      <c r="I923" s="24"/>
      <c r="J923" s="24"/>
      <c r="K923" s="3"/>
      <c r="L923" s="3"/>
      <c r="M923" s="3"/>
      <c r="N923" s="3"/>
      <c r="P923" s="24"/>
      <c r="Q923" s="24"/>
      <c r="R923" s="24"/>
      <c r="S923" s="24"/>
      <c r="U923" s="24"/>
      <c r="V923" s="3"/>
    </row>
    <row r="924" spans="3:22" x14ac:dyDescent="0.3">
      <c r="C924" s="24"/>
      <c r="D924" s="24"/>
      <c r="E924" s="24"/>
      <c r="F924" s="24"/>
      <c r="G924" s="24"/>
      <c r="I924" s="24"/>
      <c r="J924" s="24"/>
      <c r="K924" s="3"/>
      <c r="L924" s="3"/>
      <c r="M924" s="3"/>
      <c r="N924" s="3"/>
      <c r="P924" s="24"/>
      <c r="Q924" s="24"/>
      <c r="R924" s="24"/>
      <c r="S924" s="24"/>
      <c r="U924" s="24"/>
      <c r="V924" s="3"/>
    </row>
    <row r="925" spans="3:22" x14ac:dyDescent="0.3">
      <c r="C925" s="24"/>
      <c r="D925" s="24"/>
      <c r="E925" s="24"/>
      <c r="F925" s="24"/>
      <c r="G925" s="24"/>
      <c r="I925" s="24"/>
      <c r="J925" s="24"/>
      <c r="K925" s="3"/>
      <c r="L925" s="3"/>
      <c r="M925" s="3"/>
      <c r="N925" s="3"/>
      <c r="P925" s="24"/>
      <c r="Q925" s="24"/>
      <c r="R925" s="24"/>
      <c r="S925" s="24"/>
      <c r="U925" s="24"/>
      <c r="V925" s="3"/>
    </row>
    <row r="926" spans="3:22" x14ac:dyDescent="0.3">
      <c r="C926" s="24"/>
      <c r="D926" s="24"/>
      <c r="E926" s="24"/>
      <c r="F926" s="24"/>
      <c r="G926" s="24"/>
      <c r="I926" s="24"/>
      <c r="J926" s="24"/>
      <c r="K926" s="3"/>
      <c r="L926" s="3"/>
      <c r="M926" s="3"/>
      <c r="N926" s="3"/>
      <c r="P926" s="24"/>
      <c r="Q926" s="24"/>
      <c r="R926" s="24"/>
      <c r="S926" s="24"/>
      <c r="U926" s="24"/>
      <c r="V926" s="3"/>
    </row>
    <row r="927" spans="3:22" x14ac:dyDescent="0.3">
      <c r="C927" s="24"/>
      <c r="D927" s="24"/>
      <c r="E927" s="24"/>
      <c r="F927" s="24"/>
      <c r="G927" s="24"/>
      <c r="I927" s="24"/>
      <c r="J927" s="24"/>
      <c r="K927" s="3"/>
      <c r="L927" s="3"/>
      <c r="M927" s="3"/>
      <c r="N927" s="3"/>
      <c r="P927" s="24"/>
      <c r="Q927" s="24"/>
      <c r="R927" s="24"/>
      <c r="S927" s="24"/>
      <c r="U927" s="24"/>
      <c r="V927" s="3"/>
    </row>
    <row r="928" spans="3:22" x14ac:dyDescent="0.3">
      <c r="C928" s="24"/>
      <c r="D928" s="24"/>
      <c r="E928" s="24"/>
      <c r="F928" s="24"/>
      <c r="G928" s="24"/>
      <c r="I928" s="24"/>
      <c r="J928" s="24"/>
      <c r="K928" s="3"/>
      <c r="L928" s="3"/>
      <c r="M928" s="3"/>
      <c r="N928" s="3"/>
      <c r="P928" s="24"/>
      <c r="Q928" s="24"/>
      <c r="R928" s="24"/>
      <c r="S928" s="24"/>
      <c r="U928" s="24"/>
      <c r="V928" s="3"/>
    </row>
    <row r="929" spans="3:22" x14ac:dyDescent="0.3">
      <c r="C929" s="24"/>
      <c r="D929" s="24"/>
      <c r="E929" s="24"/>
      <c r="F929" s="24"/>
      <c r="G929" s="24"/>
      <c r="I929" s="24"/>
      <c r="J929" s="24"/>
      <c r="K929" s="3"/>
      <c r="L929" s="3"/>
      <c r="M929" s="3"/>
      <c r="N929" s="3"/>
      <c r="P929" s="24"/>
      <c r="Q929" s="24"/>
      <c r="R929" s="24"/>
      <c r="S929" s="24"/>
      <c r="U929" s="24"/>
      <c r="V929" s="3"/>
    </row>
    <row r="930" spans="3:22" x14ac:dyDescent="0.3">
      <c r="C930" s="24"/>
      <c r="D930" s="24"/>
      <c r="E930" s="24"/>
      <c r="F930" s="24"/>
      <c r="G930" s="24"/>
      <c r="I930" s="24"/>
      <c r="J930" s="24"/>
      <c r="K930" s="3"/>
      <c r="L930" s="3"/>
      <c r="M930" s="3"/>
      <c r="N930" s="3"/>
      <c r="P930" s="24"/>
      <c r="Q930" s="24"/>
      <c r="R930" s="24"/>
      <c r="S930" s="24"/>
      <c r="U930" s="24"/>
      <c r="V930" s="3"/>
    </row>
    <row r="931" spans="3:22" x14ac:dyDescent="0.3">
      <c r="C931" s="24"/>
      <c r="D931" s="24"/>
      <c r="E931" s="24"/>
      <c r="F931" s="24"/>
      <c r="G931" s="24"/>
      <c r="I931" s="24"/>
      <c r="J931" s="24"/>
      <c r="K931" s="3"/>
      <c r="L931" s="3"/>
      <c r="M931" s="3"/>
      <c r="N931" s="3"/>
      <c r="P931" s="24"/>
      <c r="Q931" s="24"/>
      <c r="R931" s="24"/>
      <c r="S931" s="24"/>
      <c r="U931" s="24"/>
      <c r="V931" s="3"/>
    </row>
    <row r="932" spans="3:22" x14ac:dyDescent="0.3">
      <c r="C932" s="24"/>
      <c r="D932" s="24"/>
      <c r="E932" s="24"/>
      <c r="F932" s="24"/>
      <c r="G932" s="24"/>
      <c r="I932" s="24"/>
      <c r="J932" s="24"/>
      <c r="K932" s="3"/>
      <c r="L932" s="3"/>
      <c r="M932" s="3"/>
      <c r="N932" s="3"/>
      <c r="P932" s="24"/>
      <c r="Q932" s="24"/>
      <c r="R932" s="24"/>
      <c r="S932" s="24"/>
      <c r="U932" s="24"/>
      <c r="V932" s="3"/>
    </row>
    <row r="933" spans="3:22" x14ac:dyDescent="0.3">
      <c r="C933" s="24"/>
      <c r="D933" s="24"/>
      <c r="E933" s="24"/>
      <c r="F933" s="24"/>
      <c r="G933" s="24"/>
      <c r="I933" s="24"/>
      <c r="J933" s="24"/>
      <c r="K933" s="3"/>
      <c r="L933" s="3"/>
      <c r="M933" s="3"/>
      <c r="N933" s="3"/>
      <c r="P933" s="24"/>
      <c r="Q933" s="24"/>
      <c r="R933" s="24"/>
      <c r="S933" s="24"/>
      <c r="U933" s="24"/>
      <c r="V933" s="3"/>
    </row>
    <row r="934" spans="3:22" x14ac:dyDescent="0.3">
      <c r="C934" s="24"/>
      <c r="D934" s="24"/>
      <c r="E934" s="24"/>
      <c r="F934" s="24"/>
      <c r="G934" s="24"/>
      <c r="I934" s="24"/>
      <c r="J934" s="24"/>
      <c r="K934" s="3"/>
      <c r="L934" s="3"/>
      <c r="M934" s="3"/>
      <c r="N934" s="3"/>
      <c r="P934" s="24"/>
      <c r="Q934" s="24"/>
      <c r="R934" s="24"/>
      <c r="S934" s="24"/>
      <c r="U934" s="24"/>
      <c r="V934" s="3"/>
    </row>
    <row r="935" spans="3:22" x14ac:dyDescent="0.3">
      <c r="C935" s="24"/>
      <c r="D935" s="24"/>
      <c r="E935" s="24"/>
      <c r="F935" s="24"/>
      <c r="G935" s="24"/>
      <c r="I935" s="24"/>
      <c r="J935" s="24"/>
      <c r="K935" s="3"/>
      <c r="L935" s="3"/>
      <c r="M935" s="3"/>
      <c r="N935" s="3"/>
      <c r="P935" s="24"/>
      <c r="Q935" s="24"/>
      <c r="R935" s="24"/>
      <c r="S935" s="24"/>
      <c r="U935" s="24"/>
      <c r="V935" s="3"/>
    </row>
    <row r="936" spans="3:22" x14ac:dyDescent="0.3">
      <c r="C936" s="24"/>
      <c r="D936" s="24"/>
      <c r="E936" s="24"/>
      <c r="F936" s="24"/>
      <c r="G936" s="24"/>
      <c r="I936" s="24"/>
      <c r="J936" s="24"/>
      <c r="K936" s="3"/>
      <c r="L936" s="3"/>
      <c r="M936" s="3"/>
      <c r="N936" s="3"/>
      <c r="P936" s="24"/>
      <c r="Q936" s="24"/>
      <c r="R936" s="24"/>
      <c r="S936" s="24"/>
      <c r="U936" s="24"/>
      <c r="V936" s="3"/>
    </row>
    <row r="937" spans="3:22" x14ac:dyDescent="0.3">
      <c r="C937" s="24"/>
      <c r="D937" s="24"/>
      <c r="E937" s="24"/>
      <c r="F937" s="24"/>
      <c r="G937" s="24"/>
      <c r="I937" s="24"/>
      <c r="J937" s="24"/>
      <c r="K937" s="3"/>
      <c r="L937" s="3"/>
      <c r="M937" s="3"/>
      <c r="N937" s="3"/>
      <c r="P937" s="24"/>
      <c r="Q937" s="24"/>
      <c r="R937" s="24"/>
      <c r="S937" s="24"/>
      <c r="U937" s="24"/>
      <c r="V937" s="3"/>
    </row>
    <row r="938" spans="3:22" x14ac:dyDescent="0.3">
      <c r="C938" s="24"/>
      <c r="D938" s="24"/>
      <c r="E938" s="24"/>
      <c r="F938" s="24"/>
      <c r="G938" s="24"/>
      <c r="I938" s="24"/>
      <c r="J938" s="24"/>
      <c r="K938" s="3"/>
      <c r="L938" s="3"/>
      <c r="M938" s="3"/>
      <c r="N938" s="3"/>
      <c r="P938" s="24"/>
      <c r="Q938" s="24"/>
      <c r="R938" s="24"/>
      <c r="S938" s="24"/>
      <c r="U938" s="24"/>
      <c r="V938" s="3"/>
    </row>
    <row r="939" spans="3:22" x14ac:dyDescent="0.3">
      <c r="C939" s="24"/>
      <c r="D939" s="24"/>
      <c r="E939" s="24"/>
      <c r="F939" s="24"/>
      <c r="G939" s="24"/>
      <c r="I939" s="24"/>
      <c r="J939" s="24"/>
      <c r="K939" s="3"/>
      <c r="L939" s="3"/>
      <c r="M939" s="3"/>
      <c r="N939" s="3"/>
      <c r="P939" s="24"/>
      <c r="Q939" s="24"/>
      <c r="R939" s="24"/>
      <c r="S939" s="24"/>
      <c r="U939" s="24"/>
      <c r="V939" s="3"/>
    </row>
    <row r="940" spans="3:22" x14ac:dyDescent="0.3">
      <c r="C940" s="24"/>
      <c r="D940" s="24"/>
      <c r="E940" s="24"/>
      <c r="F940" s="24"/>
      <c r="G940" s="24"/>
      <c r="I940" s="24"/>
      <c r="J940" s="24"/>
      <c r="K940" s="3"/>
      <c r="L940" s="3"/>
      <c r="M940" s="3"/>
      <c r="N940" s="3"/>
      <c r="P940" s="24"/>
      <c r="Q940" s="24"/>
      <c r="R940" s="24"/>
      <c r="S940" s="24"/>
      <c r="U940" s="24"/>
      <c r="V940" s="3"/>
    </row>
    <row r="941" spans="3:22" x14ac:dyDescent="0.3">
      <c r="C941" s="24"/>
      <c r="D941" s="24"/>
      <c r="E941" s="24"/>
      <c r="F941" s="24"/>
      <c r="G941" s="24"/>
      <c r="I941" s="24"/>
      <c r="J941" s="24"/>
      <c r="K941" s="3"/>
      <c r="L941" s="3"/>
      <c r="M941" s="3"/>
      <c r="N941" s="3"/>
      <c r="P941" s="24"/>
      <c r="Q941" s="24"/>
      <c r="R941" s="24"/>
      <c r="S941" s="24"/>
      <c r="U941" s="24"/>
      <c r="V941" s="3"/>
    </row>
    <row r="942" spans="3:22" x14ac:dyDescent="0.3">
      <c r="C942" s="24"/>
      <c r="D942" s="24"/>
      <c r="E942" s="24"/>
      <c r="F942" s="24"/>
      <c r="G942" s="24"/>
      <c r="I942" s="24"/>
      <c r="J942" s="24"/>
      <c r="K942" s="3"/>
      <c r="L942" s="3"/>
      <c r="M942" s="3"/>
      <c r="N942" s="3"/>
      <c r="P942" s="24"/>
      <c r="Q942" s="24"/>
      <c r="R942" s="24"/>
      <c r="S942" s="24"/>
      <c r="U942" s="24"/>
      <c r="V942" s="3"/>
    </row>
    <row r="943" spans="3:22" x14ac:dyDescent="0.3">
      <c r="C943" s="24"/>
      <c r="D943" s="24"/>
      <c r="E943" s="24"/>
      <c r="F943" s="24"/>
      <c r="G943" s="24"/>
      <c r="I943" s="24"/>
      <c r="J943" s="24"/>
      <c r="K943" s="3"/>
      <c r="L943" s="3"/>
      <c r="M943" s="3"/>
      <c r="N943" s="3"/>
      <c r="P943" s="24"/>
      <c r="Q943" s="24"/>
      <c r="R943" s="24"/>
      <c r="S943" s="24"/>
      <c r="U943" s="24"/>
      <c r="V943" s="3"/>
    </row>
    <row r="944" spans="3:22" x14ac:dyDescent="0.3">
      <c r="C944" s="24"/>
      <c r="D944" s="24"/>
      <c r="E944" s="24"/>
      <c r="F944" s="24"/>
      <c r="G944" s="24"/>
      <c r="I944" s="24"/>
      <c r="J944" s="24"/>
      <c r="K944" s="3"/>
      <c r="L944" s="3"/>
      <c r="M944" s="3"/>
      <c r="N944" s="3"/>
      <c r="P944" s="24"/>
      <c r="Q944" s="24"/>
      <c r="R944" s="24"/>
      <c r="S944" s="24"/>
      <c r="U944" s="24"/>
      <c r="V944" s="3"/>
    </row>
    <row r="945" spans="3:22" x14ac:dyDescent="0.3">
      <c r="C945" s="24"/>
      <c r="D945" s="24"/>
      <c r="E945" s="24"/>
      <c r="F945" s="24"/>
      <c r="G945" s="24"/>
      <c r="I945" s="24"/>
      <c r="J945" s="24"/>
      <c r="K945" s="3"/>
      <c r="L945" s="3"/>
      <c r="M945" s="3"/>
      <c r="N945" s="3"/>
      <c r="P945" s="24"/>
      <c r="Q945" s="24"/>
      <c r="R945" s="24"/>
      <c r="S945" s="24"/>
      <c r="U945" s="24"/>
      <c r="V945" s="3"/>
    </row>
    <row r="946" spans="3:22" x14ac:dyDescent="0.3">
      <c r="C946" s="24"/>
      <c r="D946" s="24"/>
      <c r="E946" s="24"/>
      <c r="F946" s="24"/>
      <c r="G946" s="24"/>
      <c r="I946" s="24"/>
      <c r="J946" s="24"/>
      <c r="K946" s="3"/>
      <c r="L946" s="3"/>
      <c r="M946" s="3"/>
      <c r="N946" s="3"/>
      <c r="P946" s="24"/>
      <c r="Q946" s="24"/>
      <c r="R946" s="24"/>
      <c r="S946" s="24"/>
      <c r="U946" s="24"/>
      <c r="V946" s="3"/>
    </row>
    <row r="947" spans="3:22" x14ac:dyDescent="0.3">
      <c r="C947" s="24"/>
      <c r="D947" s="24"/>
      <c r="E947" s="24"/>
      <c r="F947" s="24"/>
      <c r="G947" s="24"/>
      <c r="I947" s="24"/>
      <c r="J947" s="24"/>
      <c r="K947" s="3"/>
      <c r="L947" s="3"/>
      <c r="M947" s="3"/>
      <c r="N947" s="3"/>
      <c r="P947" s="24"/>
      <c r="Q947" s="24"/>
      <c r="R947" s="24"/>
      <c r="S947" s="24"/>
      <c r="U947" s="24"/>
      <c r="V947" s="3"/>
    </row>
    <row r="948" spans="3:22" x14ac:dyDescent="0.3">
      <c r="C948" s="24"/>
      <c r="D948" s="24"/>
      <c r="E948" s="24"/>
      <c r="F948" s="24"/>
      <c r="G948" s="24"/>
      <c r="I948" s="24"/>
      <c r="J948" s="24"/>
      <c r="K948" s="3"/>
      <c r="L948" s="3"/>
      <c r="M948" s="3"/>
      <c r="N948" s="3"/>
      <c r="P948" s="24"/>
      <c r="Q948" s="24"/>
      <c r="R948" s="24"/>
      <c r="S948" s="24"/>
      <c r="U948" s="24"/>
      <c r="V948" s="3"/>
    </row>
    <row r="949" spans="3:22" x14ac:dyDescent="0.3">
      <c r="C949" s="24"/>
      <c r="D949" s="24"/>
      <c r="E949" s="24"/>
      <c r="F949" s="24"/>
      <c r="G949" s="24"/>
      <c r="I949" s="24"/>
      <c r="J949" s="24"/>
      <c r="K949" s="3"/>
      <c r="L949" s="3"/>
      <c r="M949" s="3"/>
      <c r="N949" s="3"/>
      <c r="P949" s="24"/>
      <c r="Q949" s="24"/>
      <c r="R949" s="24"/>
      <c r="S949" s="24"/>
      <c r="U949" s="24"/>
      <c r="V949" s="3"/>
    </row>
    <row r="950" spans="3:22" x14ac:dyDescent="0.3">
      <c r="C950" s="24"/>
      <c r="D950" s="24"/>
      <c r="E950" s="24"/>
      <c r="F950" s="24"/>
      <c r="G950" s="24"/>
      <c r="I950" s="24"/>
      <c r="J950" s="24"/>
      <c r="K950" s="3"/>
      <c r="L950" s="3"/>
      <c r="M950" s="3"/>
      <c r="N950" s="3"/>
      <c r="P950" s="24"/>
      <c r="Q950" s="24"/>
      <c r="R950" s="24"/>
      <c r="S950" s="24"/>
      <c r="U950" s="24"/>
      <c r="V950" s="3"/>
    </row>
    <row r="951" spans="3:22" x14ac:dyDescent="0.3">
      <c r="C951" s="24"/>
      <c r="D951" s="24"/>
      <c r="E951" s="24"/>
      <c r="F951" s="24"/>
      <c r="G951" s="24"/>
      <c r="I951" s="24"/>
      <c r="J951" s="24"/>
      <c r="K951" s="3"/>
      <c r="L951" s="3"/>
      <c r="M951" s="3"/>
      <c r="N951" s="3"/>
      <c r="P951" s="24"/>
      <c r="Q951" s="24"/>
      <c r="R951" s="24"/>
      <c r="S951" s="24"/>
      <c r="U951" s="24"/>
      <c r="V951" s="3"/>
    </row>
    <row r="952" spans="3:22" x14ac:dyDescent="0.3">
      <c r="C952" s="24"/>
      <c r="D952" s="24"/>
      <c r="E952" s="24"/>
      <c r="F952" s="24"/>
      <c r="G952" s="24"/>
      <c r="I952" s="24"/>
      <c r="J952" s="24"/>
      <c r="K952" s="3"/>
      <c r="L952" s="3"/>
      <c r="M952" s="3"/>
      <c r="N952" s="3"/>
      <c r="P952" s="24"/>
      <c r="Q952" s="24"/>
      <c r="R952" s="24"/>
      <c r="S952" s="24"/>
      <c r="U952" s="24"/>
      <c r="V952" s="3"/>
    </row>
    <row r="953" spans="3:22" x14ac:dyDescent="0.3">
      <c r="C953" s="24"/>
      <c r="D953" s="24"/>
      <c r="E953" s="24"/>
      <c r="F953" s="24"/>
      <c r="G953" s="24"/>
      <c r="I953" s="24"/>
      <c r="J953" s="24"/>
      <c r="K953" s="3"/>
      <c r="L953" s="3"/>
      <c r="M953" s="3"/>
      <c r="N953" s="3"/>
      <c r="P953" s="24"/>
      <c r="Q953" s="24"/>
      <c r="R953" s="24"/>
      <c r="S953" s="24"/>
      <c r="U953" s="24"/>
      <c r="V953" s="3"/>
    </row>
    <row r="954" spans="3:22" x14ac:dyDescent="0.3">
      <c r="C954" s="24"/>
      <c r="D954" s="24"/>
      <c r="E954" s="24"/>
      <c r="F954" s="24"/>
      <c r="G954" s="24"/>
      <c r="I954" s="24"/>
      <c r="J954" s="24"/>
      <c r="K954" s="3"/>
      <c r="L954" s="3"/>
      <c r="M954" s="3"/>
      <c r="N954" s="3"/>
      <c r="P954" s="24"/>
      <c r="Q954" s="24"/>
      <c r="R954" s="24"/>
      <c r="S954" s="24"/>
      <c r="U954" s="24"/>
      <c r="V954" s="3"/>
    </row>
    <row r="955" spans="3:22" x14ac:dyDescent="0.3">
      <c r="C955" s="24"/>
      <c r="D955" s="24"/>
      <c r="E955" s="24"/>
      <c r="F955" s="24"/>
      <c r="G955" s="24"/>
      <c r="I955" s="24"/>
      <c r="J955" s="24"/>
      <c r="K955" s="3"/>
      <c r="L955" s="3"/>
      <c r="M955" s="3"/>
      <c r="N955" s="3"/>
      <c r="P955" s="24"/>
      <c r="Q955" s="24"/>
      <c r="R955" s="24"/>
      <c r="S955" s="24"/>
      <c r="U955" s="24"/>
      <c r="V955" s="3"/>
    </row>
    <row r="956" spans="3:22" x14ac:dyDescent="0.3">
      <c r="C956" s="24"/>
      <c r="D956" s="24"/>
      <c r="E956" s="24"/>
      <c r="F956" s="24"/>
      <c r="G956" s="24"/>
      <c r="I956" s="24"/>
      <c r="J956" s="24"/>
      <c r="K956" s="3"/>
      <c r="L956" s="3"/>
      <c r="M956" s="3"/>
      <c r="N956" s="3"/>
      <c r="P956" s="24"/>
      <c r="Q956" s="24"/>
      <c r="R956" s="24"/>
      <c r="S956" s="24"/>
      <c r="U956" s="24"/>
      <c r="V956" s="3"/>
    </row>
    <row r="957" spans="3:22" x14ac:dyDescent="0.3">
      <c r="C957" s="24"/>
      <c r="D957" s="24"/>
      <c r="E957" s="24"/>
      <c r="F957" s="24"/>
      <c r="G957" s="24"/>
      <c r="I957" s="24"/>
      <c r="J957" s="24"/>
      <c r="K957" s="3"/>
      <c r="L957" s="3"/>
      <c r="M957" s="3"/>
      <c r="N957" s="3"/>
      <c r="P957" s="24"/>
      <c r="Q957" s="24"/>
      <c r="R957" s="24"/>
      <c r="S957" s="24"/>
      <c r="U957" s="24"/>
      <c r="V957" s="3"/>
    </row>
    <row r="958" spans="3:22" x14ac:dyDescent="0.3">
      <c r="C958" s="24"/>
      <c r="D958" s="24"/>
      <c r="E958" s="24"/>
      <c r="F958" s="24"/>
      <c r="G958" s="24"/>
      <c r="I958" s="24"/>
      <c r="J958" s="24"/>
      <c r="K958" s="3"/>
      <c r="L958" s="3"/>
      <c r="M958" s="3"/>
      <c r="N958" s="3"/>
      <c r="P958" s="24"/>
      <c r="Q958" s="24"/>
      <c r="R958" s="24"/>
      <c r="S958" s="24"/>
      <c r="U958" s="24"/>
      <c r="V958" s="3"/>
    </row>
    <row r="959" spans="3:22" x14ac:dyDescent="0.3">
      <c r="C959" s="24"/>
      <c r="D959" s="24"/>
      <c r="E959" s="24"/>
      <c r="F959" s="24"/>
      <c r="G959" s="24"/>
      <c r="I959" s="24"/>
      <c r="J959" s="24"/>
      <c r="K959" s="3"/>
      <c r="L959" s="3"/>
      <c r="M959" s="3"/>
      <c r="N959" s="3"/>
      <c r="P959" s="24"/>
      <c r="Q959" s="24"/>
      <c r="R959" s="24"/>
      <c r="S959" s="24"/>
      <c r="U959" s="24"/>
      <c r="V959" s="3"/>
    </row>
    <row r="960" spans="3:22" x14ac:dyDescent="0.3">
      <c r="C960" s="24"/>
      <c r="D960" s="24"/>
      <c r="E960" s="24"/>
      <c r="F960" s="24"/>
      <c r="G960" s="24"/>
      <c r="I960" s="24"/>
      <c r="J960" s="24"/>
      <c r="K960" s="3"/>
      <c r="L960" s="3"/>
      <c r="M960" s="3"/>
      <c r="N960" s="3"/>
      <c r="P960" s="24"/>
      <c r="Q960" s="24"/>
      <c r="R960" s="24"/>
      <c r="S960" s="24"/>
      <c r="U960" s="24"/>
      <c r="V960" s="3"/>
    </row>
    <row r="961" spans="3:22" x14ac:dyDescent="0.3">
      <c r="C961" s="24"/>
      <c r="D961" s="24"/>
      <c r="E961" s="24"/>
      <c r="F961" s="24"/>
      <c r="G961" s="24"/>
      <c r="I961" s="24"/>
      <c r="J961" s="24"/>
      <c r="K961" s="3"/>
      <c r="L961" s="3"/>
      <c r="M961" s="3"/>
      <c r="N961" s="3"/>
      <c r="P961" s="24"/>
      <c r="Q961" s="24"/>
      <c r="R961" s="24"/>
      <c r="S961" s="24"/>
      <c r="U961" s="24"/>
      <c r="V961" s="3"/>
    </row>
    <row r="962" spans="3:22" x14ac:dyDescent="0.3">
      <c r="C962" s="24"/>
      <c r="D962" s="24"/>
      <c r="E962" s="24"/>
      <c r="F962" s="24"/>
      <c r="G962" s="24"/>
      <c r="I962" s="24"/>
      <c r="J962" s="24"/>
      <c r="K962" s="3"/>
      <c r="L962" s="3"/>
      <c r="M962" s="3"/>
      <c r="N962" s="3"/>
      <c r="P962" s="24"/>
      <c r="Q962" s="24"/>
      <c r="R962" s="24"/>
      <c r="S962" s="24"/>
      <c r="U962" s="24"/>
      <c r="V962" s="3"/>
    </row>
    <row r="963" spans="3:22" x14ac:dyDescent="0.3">
      <c r="C963" s="24"/>
      <c r="D963" s="24"/>
      <c r="E963" s="24"/>
      <c r="F963" s="24"/>
      <c r="G963" s="24"/>
      <c r="I963" s="24"/>
      <c r="J963" s="24"/>
      <c r="K963" s="3"/>
      <c r="L963" s="3"/>
      <c r="M963" s="3"/>
      <c r="N963" s="3"/>
      <c r="P963" s="24"/>
      <c r="Q963" s="24"/>
      <c r="R963" s="24"/>
      <c r="S963" s="24"/>
      <c r="U963" s="24"/>
      <c r="V963" s="3"/>
    </row>
    <row r="964" spans="3:22" x14ac:dyDescent="0.3">
      <c r="C964" s="24"/>
      <c r="D964" s="24"/>
      <c r="E964" s="24"/>
      <c r="F964" s="24"/>
      <c r="G964" s="24"/>
      <c r="I964" s="24"/>
      <c r="J964" s="24"/>
      <c r="K964" s="3"/>
      <c r="L964" s="3"/>
      <c r="M964" s="3"/>
      <c r="N964" s="3"/>
      <c r="P964" s="24"/>
      <c r="Q964" s="24"/>
      <c r="R964" s="24"/>
      <c r="S964" s="24"/>
      <c r="U964" s="24"/>
      <c r="V964" s="3"/>
    </row>
    <row r="965" spans="3:22" x14ac:dyDescent="0.3">
      <c r="C965" s="24"/>
      <c r="D965" s="24"/>
      <c r="E965" s="24"/>
      <c r="F965" s="24"/>
      <c r="G965" s="24"/>
      <c r="I965" s="24"/>
      <c r="J965" s="24"/>
      <c r="K965" s="3"/>
      <c r="L965" s="3"/>
      <c r="M965" s="3"/>
      <c r="N965" s="3"/>
      <c r="P965" s="24"/>
      <c r="Q965" s="24"/>
      <c r="R965" s="24"/>
      <c r="S965" s="24"/>
      <c r="U965" s="24"/>
      <c r="V965" s="3"/>
    </row>
    <row r="966" spans="3:22" x14ac:dyDescent="0.3">
      <c r="C966" s="24"/>
      <c r="D966" s="24"/>
      <c r="E966" s="24"/>
      <c r="F966" s="24"/>
      <c r="G966" s="24"/>
      <c r="I966" s="24"/>
      <c r="J966" s="24"/>
      <c r="K966" s="3"/>
      <c r="L966" s="3"/>
      <c r="M966" s="3"/>
      <c r="N966" s="3"/>
      <c r="P966" s="24"/>
      <c r="Q966" s="24"/>
      <c r="R966" s="24"/>
      <c r="S966" s="24"/>
      <c r="U966" s="24"/>
      <c r="V966" s="3"/>
    </row>
    <row r="967" spans="3:22" x14ac:dyDescent="0.3">
      <c r="C967" s="24"/>
      <c r="D967" s="24"/>
      <c r="E967" s="24"/>
      <c r="F967" s="24"/>
      <c r="G967" s="24"/>
      <c r="I967" s="24"/>
      <c r="J967" s="24"/>
      <c r="K967" s="3"/>
      <c r="L967" s="3"/>
      <c r="M967" s="3"/>
      <c r="N967" s="3"/>
      <c r="P967" s="24"/>
      <c r="Q967" s="24"/>
      <c r="R967" s="24"/>
      <c r="S967" s="24"/>
      <c r="U967" s="24"/>
      <c r="V967" s="3"/>
    </row>
    <row r="968" spans="3:22" x14ac:dyDescent="0.3">
      <c r="C968" s="24"/>
      <c r="D968" s="24"/>
      <c r="E968" s="24"/>
      <c r="F968" s="24"/>
      <c r="G968" s="24"/>
      <c r="I968" s="24"/>
      <c r="J968" s="24"/>
      <c r="K968" s="3"/>
      <c r="L968" s="3"/>
      <c r="M968" s="3"/>
      <c r="N968" s="3"/>
      <c r="P968" s="24"/>
      <c r="Q968" s="24"/>
      <c r="R968" s="24"/>
      <c r="S968" s="24"/>
      <c r="U968" s="24"/>
      <c r="V968" s="3"/>
    </row>
    <row r="969" spans="3:22" x14ac:dyDescent="0.3">
      <c r="C969" s="24"/>
      <c r="D969" s="24"/>
      <c r="E969" s="24"/>
      <c r="F969" s="24"/>
      <c r="G969" s="24"/>
      <c r="I969" s="24"/>
      <c r="J969" s="24"/>
      <c r="K969" s="3"/>
      <c r="L969" s="3"/>
      <c r="M969" s="3"/>
      <c r="N969" s="3"/>
      <c r="P969" s="24"/>
      <c r="Q969" s="24"/>
      <c r="R969" s="24"/>
      <c r="S969" s="24"/>
      <c r="U969" s="24"/>
      <c r="V969" s="3"/>
    </row>
    <row r="970" spans="3:22" x14ac:dyDescent="0.3">
      <c r="C970" s="24"/>
      <c r="D970" s="24"/>
      <c r="E970" s="24"/>
      <c r="F970" s="24"/>
      <c r="G970" s="24"/>
      <c r="I970" s="24"/>
      <c r="J970" s="24"/>
      <c r="K970" s="3"/>
      <c r="L970" s="3"/>
      <c r="M970" s="3"/>
      <c r="N970" s="3"/>
      <c r="P970" s="24"/>
      <c r="Q970" s="24"/>
      <c r="R970" s="24"/>
      <c r="S970" s="24"/>
      <c r="U970" s="24"/>
      <c r="V970" s="3"/>
    </row>
    <row r="971" spans="3:22" x14ac:dyDescent="0.3">
      <c r="C971" s="24"/>
      <c r="D971" s="24"/>
      <c r="E971" s="24"/>
      <c r="F971" s="24"/>
      <c r="G971" s="24"/>
      <c r="I971" s="24"/>
      <c r="J971" s="24"/>
      <c r="K971" s="3"/>
      <c r="L971" s="3"/>
      <c r="M971" s="3"/>
      <c r="N971" s="3"/>
      <c r="P971" s="24"/>
      <c r="Q971" s="24"/>
      <c r="R971" s="24"/>
      <c r="S971" s="24"/>
      <c r="U971" s="24"/>
      <c r="V971" s="3"/>
    </row>
    <row r="972" spans="3:22" x14ac:dyDescent="0.3">
      <c r="C972" s="24"/>
      <c r="D972" s="24"/>
      <c r="E972" s="24"/>
      <c r="F972" s="24"/>
      <c r="G972" s="24"/>
      <c r="I972" s="24"/>
      <c r="J972" s="24"/>
      <c r="K972" s="3"/>
      <c r="L972" s="3"/>
      <c r="M972" s="3"/>
      <c r="N972" s="3"/>
      <c r="P972" s="24"/>
      <c r="Q972" s="24"/>
      <c r="R972" s="24"/>
      <c r="S972" s="24"/>
      <c r="U972" s="24"/>
      <c r="V972" s="3"/>
    </row>
    <row r="973" spans="3:22" x14ac:dyDescent="0.3">
      <c r="C973" s="24"/>
      <c r="D973" s="24"/>
      <c r="E973" s="24"/>
      <c r="F973" s="24"/>
      <c r="G973" s="24"/>
      <c r="I973" s="24"/>
      <c r="J973" s="24"/>
      <c r="K973" s="3"/>
      <c r="L973" s="3"/>
      <c r="M973" s="3"/>
      <c r="N973" s="3"/>
      <c r="P973" s="24"/>
      <c r="Q973" s="24"/>
      <c r="R973" s="24"/>
      <c r="S973" s="24"/>
      <c r="U973" s="24"/>
      <c r="V973" s="3"/>
    </row>
    <row r="974" spans="3:22" x14ac:dyDescent="0.3">
      <c r="C974" s="24"/>
      <c r="D974" s="24"/>
      <c r="E974" s="24"/>
      <c r="F974" s="24"/>
      <c r="G974" s="24"/>
      <c r="I974" s="24"/>
      <c r="J974" s="24"/>
      <c r="K974" s="3"/>
      <c r="L974" s="3"/>
      <c r="M974" s="3"/>
      <c r="N974" s="3"/>
      <c r="P974" s="24"/>
      <c r="Q974" s="24"/>
      <c r="R974" s="24"/>
      <c r="S974" s="24"/>
      <c r="U974" s="24"/>
      <c r="V974" s="3"/>
    </row>
    <row r="975" spans="3:22" x14ac:dyDescent="0.3">
      <c r="C975" s="24"/>
      <c r="D975" s="24"/>
      <c r="E975" s="24"/>
      <c r="F975" s="24"/>
      <c r="G975" s="24"/>
      <c r="I975" s="24"/>
      <c r="J975" s="24"/>
      <c r="K975" s="3"/>
      <c r="L975" s="3"/>
      <c r="M975" s="3"/>
      <c r="N975" s="3"/>
      <c r="P975" s="24"/>
      <c r="Q975" s="24"/>
      <c r="R975" s="24"/>
      <c r="S975" s="24"/>
      <c r="U975" s="24"/>
      <c r="V975" s="3"/>
    </row>
    <row r="976" spans="3:22" x14ac:dyDescent="0.3">
      <c r="C976" s="24"/>
      <c r="D976" s="24"/>
      <c r="E976" s="24"/>
      <c r="F976" s="24"/>
      <c r="G976" s="24"/>
      <c r="I976" s="24"/>
      <c r="J976" s="24"/>
      <c r="K976" s="3"/>
      <c r="L976" s="3"/>
      <c r="M976" s="3"/>
      <c r="N976" s="3"/>
      <c r="P976" s="24"/>
      <c r="Q976" s="24"/>
      <c r="R976" s="24"/>
      <c r="S976" s="24"/>
      <c r="U976" s="24"/>
      <c r="V976" s="3"/>
    </row>
    <row r="977" spans="3:22" x14ac:dyDescent="0.3">
      <c r="C977" s="24"/>
      <c r="D977" s="24"/>
      <c r="E977" s="24"/>
      <c r="F977" s="24"/>
      <c r="G977" s="24"/>
      <c r="I977" s="24"/>
      <c r="J977" s="24"/>
      <c r="K977" s="3"/>
      <c r="L977" s="3"/>
      <c r="M977" s="3"/>
      <c r="N977" s="3"/>
      <c r="P977" s="24"/>
      <c r="Q977" s="24"/>
      <c r="R977" s="24"/>
      <c r="S977" s="24"/>
      <c r="U977" s="24"/>
      <c r="V977" s="3"/>
    </row>
    <row r="978" spans="3:22" x14ac:dyDescent="0.3">
      <c r="C978" s="24"/>
      <c r="D978" s="24"/>
      <c r="E978" s="24"/>
      <c r="F978" s="24"/>
      <c r="G978" s="24"/>
      <c r="I978" s="24"/>
      <c r="J978" s="24"/>
      <c r="K978" s="3"/>
      <c r="L978" s="3"/>
      <c r="M978" s="3"/>
      <c r="N978" s="3"/>
      <c r="P978" s="24"/>
      <c r="Q978" s="24"/>
      <c r="R978" s="24"/>
      <c r="S978" s="24"/>
      <c r="U978" s="24"/>
      <c r="V978" s="3"/>
    </row>
    <row r="979" spans="3:22" x14ac:dyDescent="0.3">
      <c r="C979" s="24"/>
      <c r="D979" s="24"/>
      <c r="E979" s="24"/>
      <c r="F979" s="24"/>
      <c r="G979" s="24"/>
      <c r="I979" s="24"/>
      <c r="J979" s="24"/>
      <c r="K979" s="3"/>
      <c r="L979" s="3"/>
      <c r="M979" s="3"/>
      <c r="N979" s="3"/>
      <c r="P979" s="24"/>
      <c r="Q979" s="24"/>
      <c r="R979" s="24"/>
      <c r="S979" s="24"/>
      <c r="U979" s="24"/>
      <c r="V979" s="3"/>
    </row>
    <row r="980" spans="3:22" x14ac:dyDescent="0.3">
      <c r="C980" s="24"/>
      <c r="D980" s="24"/>
      <c r="E980" s="24"/>
      <c r="F980" s="24"/>
      <c r="G980" s="24"/>
      <c r="I980" s="24"/>
      <c r="J980" s="24"/>
      <c r="K980" s="3"/>
      <c r="L980" s="3"/>
      <c r="M980" s="3"/>
      <c r="N980" s="3"/>
      <c r="P980" s="24"/>
      <c r="Q980" s="24"/>
      <c r="R980" s="24"/>
      <c r="S980" s="24"/>
      <c r="U980" s="24"/>
      <c r="V980" s="3"/>
    </row>
    <row r="981" spans="3:22" x14ac:dyDescent="0.3">
      <c r="C981" s="24"/>
      <c r="D981" s="24"/>
      <c r="E981" s="24"/>
      <c r="F981" s="24"/>
      <c r="G981" s="24"/>
      <c r="I981" s="24"/>
      <c r="J981" s="24"/>
      <c r="K981" s="3"/>
      <c r="L981" s="3"/>
      <c r="M981" s="3"/>
      <c r="N981" s="3"/>
      <c r="P981" s="24"/>
      <c r="Q981" s="24"/>
      <c r="R981" s="24"/>
      <c r="S981" s="24"/>
      <c r="U981" s="24"/>
      <c r="V981" s="3"/>
    </row>
    <row r="982" spans="3:22" x14ac:dyDescent="0.3">
      <c r="C982" s="24"/>
      <c r="D982" s="24"/>
      <c r="E982" s="24"/>
      <c r="F982" s="24"/>
      <c r="G982" s="24"/>
      <c r="I982" s="24"/>
      <c r="J982" s="24"/>
      <c r="K982" s="3"/>
      <c r="L982" s="3"/>
      <c r="M982" s="3"/>
      <c r="N982" s="3"/>
      <c r="P982" s="24"/>
      <c r="Q982" s="24"/>
      <c r="R982" s="24"/>
      <c r="S982" s="24"/>
      <c r="U982" s="24"/>
      <c r="V982" s="3"/>
    </row>
    <row r="983" spans="3:22" x14ac:dyDescent="0.3">
      <c r="C983" s="24"/>
      <c r="D983" s="24"/>
      <c r="E983" s="24"/>
      <c r="F983" s="24"/>
      <c r="G983" s="24"/>
      <c r="I983" s="24"/>
      <c r="J983" s="24"/>
      <c r="K983" s="3"/>
      <c r="L983" s="3"/>
      <c r="M983" s="3"/>
      <c r="N983" s="3"/>
      <c r="P983" s="24"/>
      <c r="Q983" s="24"/>
      <c r="R983" s="24"/>
      <c r="S983" s="24"/>
      <c r="U983" s="24"/>
      <c r="V983" s="3"/>
    </row>
    <row r="984" spans="3:22" x14ac:dyDescent="0.3">
      <c r="C984" s="24"/>
      <c r="D984" s="24"/>
      <c r="E984" s="24"/>
      <c r="F984" s="24"/>
      <c r="G984" s="24"/>
      <c r="I984" s="24"/>
      <c r="J984" s="24"/>
      <c r="K984" s="3"/>
      <c r="L984" s="3"/>
      <c r="M984" s="3"/>
      <c r="N984" s="3"/>
      <c r="P984" s="24"/>
      <c r="Q984" s="24"/>
      <c r="R984" s="24"/>
      <c r="S984" s="24"/>
      <c r="U984" s="24"/>
      <c r="V984" s="3"/>
    </row>
    <row r="985" spans="3:22" x14ac:dyDescent="0.3">
      <c r="C985" s="24"/>
      <c r="D985" s="24"/>
      <c r="E985" s="24"/>
      <c r="F985" s="24"/>
      <c r="G985" s="24"/>
      <c r="I985" s="24"/>
      <c r="J985" s="24"/>
      <c r="K985" s="3"/>
      <c r="L985" s="3"/>
      <c r="M985" s="3"/>
      <c r="N985" s="3"/>
      <c r="P985" s="24"/>
      <c r="Q985" s="24"/>
      <c r="R985" s="24"/>
      <c r="S985" s="24"/>
      <c r="U985" s="24"/>
      <c r="V985" s="3"/>
    </row>
    <row r="986" spans="3:22" x14ac:dyDescent="0.3">
      <c r="C986" s="24"/>
      <c r="D986" s="24"/>
      <c r="E986" s="24"/>
      <c r="F986" s="24"/>
      <c r="G986" s="24"/>
      <c r="I986" s="24"/>
      <c r="J986" s="24"/>
      <c r="K986" s="3"/>
      <c r="L986" s="3"/>
      <c r="M986" s="3"/>
      <c r="N986" s="3"/>
      <c r="P986" s="24"/>
      <c r="Q986" s="24"/>
      <c r="R986" s="24"/>
      <c r="S986" s="24"/>
      <c r="U986" s="24"/>
      <c r="V986" s="3"/>
    </row>
    <row r="987" spans="3:22" x14ac:dyDescent="0.3">
      <c r="C987" s="24"/>
      <c r="D987" s="24"/>
      <c r="E987" s="24"/>
      <c r="F987" s="24"/>
      <c r="G987" s="24"/>
      <c r="I987" s="24"/>
      <c r="J987" s="24"/>
      <c r="K987" s="3"/>
      <c r="L987" s="3"/>
      <c r="M987" s="3"/>
      <c r="N987" s="3"/>
      <c r="P987" s="24"/>
      <c r="Q987" s="24"/>
      <c r="R987" s="24"/>
      <c r="S987" s="24"/>
      <c r="U987" s="24"/>
      <c r="V987" s="3"/>
    </row>
    <row r="988" spans="3:22" x14ac:dyDescent="0.3">
      <c r="C988" s="24"/>
      <c r="D988" s="24"/>
      <c r="E988" s="24"/>
      <c r="F988" s="24"/>
      <c r="G988" s="24"/>
      <c r="I988" s="24"/>
      <c r="J988" s="24"/>
      <c r="K988" s="3"/>
      <c r="L988" s="3"/>
      <c r="M988" s="3"/>
      <c r="N988" s="3"/>
      <c r="P988" s="24"/>
      <c r="Q988" s="24"/>
      <c r="R988" s="24"/>
      <c r="S988" s="24"/>
      <c r="U988" s="24"/>
      <c r="V988" s="3"/>
    </row>
    <row r="989" spans="3:22" x14ac:dyDescent="0.3">
      <c r="C989" s="24"/>
      <c r="D989" s="24"/>
      <c r="E989" s="24"/>
      <c r="F989" s="24"/>
      <c r="G989" s="24"/>
      <c r="I989" s="24"/>
      <c r="J989" s="24"/>
      <c r="K989" s="3"/>
      <c r="L989" s="3"/>
      <c r="M989" s="3"/>
      <c r="N989" s="3"/>
      <c r="P989" s="24"/>
      <c r="Q989" s="24"/>
      <c r="R989" s="24"/>
      <c r="S989" s="24"/>
      <c r="U989" s="24"/>
      <c r="V989" s="3"/>
    </row>
    <row r="990" spans="3:22" x14ac:dyDescent="0.3">
      <c r="C990" s="24"/>
      <c r="D990" s="24"/>
      <c r="E990" s="24"/>
      <c r="F990" s="24"/>
      <c r="G990" s="24"/>
      <c r="I990" s="24"/>
      <c r="J990" s="24"/>
      <c r="K990" s="3"/>
      <c r="L990" s="3"/>
      <c r="M990" s="3"/>
      <c r="N990" s="3"/>
      <c r="P990" s="24"/>
      <c r="Q990" s="24"/>
      <c r="R990" s="24"/>
      <c r="S990" s="24"/>
      <c r="U990" s="24"/>
      <c r="V990" s="3"/>
    </row>
    <row r="991" spans="3:22" x14ac:dyDescent="0.3">
      <c r="C991" s="24"/>
      <c r="D991" s="24"/>
      <c r="E991" s="24"/>
      <c r="F991" s="24"/>
      <c r="G991" s="24"/>
      <c r="I991" s="24"/>
      <c r="J991" s="24"/>
      <c r="K991" s="3"/>
      <c r="L991" s="3"/>
      <c r="M991" s="3"/>
      <c r="N991" s="3"/>
      <c r="P991" s="24"/>
      <c r="Q991" s="24"/>
      <c r="R991" s="24"/>
      <c r="S991" s="24"/>
      <c r="U991" s="24"/>
      <c r="V991" s="3"/>
    </row>
    <row r="992" spans="3:22" x14ac:dyDescent="0.3">
      <c r="C992" s="24"/>
      <c r="D992" s="24"/>
      <c r="E992" s="24"/>
      <c r="F992" s="24"/>
      <c r="G992" s="24"/>
      <c r="I992" s="24"/>
      <c r="J992" s="24"/>
      <c r="K992" s="3"/>
      <c r="L992" s="3"/>
      <c r="M992" s="3"/>
      <c r="N992" s="3"/>
      <c r="P992" s="24"/>
      <c r="Q992" s="24"/>
      <c r="R992" s="24"/>
      <c r="S992" s="24"/>
      <c r="U992" s="24"/>
      <c r="V992" s="3"/>
    </row>
    <row r="993" spans="3:22" x14ac:dyDescent="0.3">
      <c r="C993" s="24"/>
      <c r="D993" s="24"/>
      <c r="E993" s="24"/>
      <c r="F993" s="24"/>
      <c r="G993" s="24"/>
      <c r="I993" s="24"/>
      <c r="J993" s="24"/>
      <c r="K993" s="3"/>
      <c r="L993" s="3"/>
      <c r="M993" s="3"/>
      <c r="N993" s="3"/>
      <c r="P993" s="24"/>
      <c r="Q993" s="24"/>
      <c r="R993" s="24"/>
      <c r="S993" s="24"/>
      <c r="U993" s="24"/>
      <c r="V993" s="3"/>
    </row>
    <row r="994" spans="3:22" x14ac:dyDescent="0.3">
      <c r="C994" s="24"/>
      <c r="D994" s="24"/>
      <c r="E994" s="24"/>
      <c r="F994" s="24"/>
      <c r="G994" s="24"/>
      <c r="I994" s="24"/>
      <c r="J994" s="24"/>
      <c r="K994" s="3"/>
      <c r="L994" s="3"/>
      <c r="M994" s="3"/>
      <c r="N994" s="3"/>
      <c r="P994" s="24"/>
      <c r="Q994" s="24"/>
      <c r="R994" s="24"/>
      <c r="S994" s="24"/>
      <c r="U994" s="24"/>
      <c r="V994" s="3"/>
    </row>
    <row r="995" spans="3:22" x14ac:dyDescent="0.3">
      <c r="C995" s="24"/>
      <c r="D995" s="24"/>
      <c r="E995" s="24"/>
      <c r="F995" s="24"/>
      <c r="G995" s="24"/>
      <c r="I995" s="24"/>
      <c r="J995" s="24"/>
      <c r="K995" s="3"/>
      <c r="L995" s="3"/>
      <c r="M995" s="3"/>
      <c r="N995" s="3"/>
      <c r="P995" s="24"/>
      <c r="Q995" s="24"/>
      <c r="R995" s="24"/>
      <c r="S995" s="24"/>
      <c r="U995" s="24"/>
      <c r="V995" s="3"/>
    </row>
    <row r="996" spans="3:22" x14ac:dyDescent="0.3">
      <c r="C996" s="24"/>
      <c r="D996" s="24"/>
      <c r="E996" s="24"/>
      <c r="F996" s="24"/>
      <c r="G996" s="24"/>
      <c r="I996" s="24"/>
      <c r="J996" s="24"/>
      <c r="K996" s="3"/>
      <c r="L996" s="3"/>
      <c r="M996" s="3"/>
      <c r="N996" s="3"/>
      <c r="P996" s="24"/>
      <c r="Q996" s="24"/>
      <c r="R996" s="24"/>
      <c r="S996" s="24"/>
      <c r="U996" s="24"/>
      <c r="V996" s="3"/>
    </row>
    <row r="997" spans="3:22" x14ac:dyDescent="0.3">
      <c r="C997" s="24"/>
      <c r="D997" s="24"/>
      <c r="E997" s="24"/>
      <c r="F997" s="24"/>
      <c r="G997" s="24"/>
      <c r="I997" s="24"/>
      <c r="J997" s="24"/>
      <c r="K997" s="3"/>
      <c r="L997" s="3"/>
      <c r="M997" s="3"/>
      <c r="N997" s="3"/>
      <c r="P997" s="24"/>
      <c r="Q997" s="24"/>
      <c r="R997" s="24"/>
      <c r="S997" s="24"/>
      <c r="U997" s="24"/>
      <c r="V997" s="3"/>
    </row>
    <row r="998" spans="3:22" x14ac:dyDescent="0.3">
      <c r="C998" s="24"/>
      <c r="D998" s="24"/>
      <c r="E998" s="24"/>
      <c r="F998" s="24"/>
      <c r="G998" s="24"/>
      <c r="I998" s="24"/>
      <c r="J998" s="24"/>
      <c r="K998" s="3"/>
      <c r="L998" s="3"/>
      <c r="M998" s="3"/>
      <c r="N998" s="3"/>
      <c r="P998" s="24"/>
      <c r="Q998" s="24"/>
      <c r="R998" s="24"/>
      <c r="S998" s="24"/>
      <c r="U998" s="24"/>
      <c r="V998" s="3"/>
    </row>
    <row r="999" spans="3:22" x14ac:dyDescent="0.3">
      <c r="C999" s="24"/>
      <c r="D999" s="24"/>
      <c r="E999" s="24"/>
      <c r="F999" s="24"/>
      <c r="G999" s="24"/>
      <c r="I999" s="24"/>
      <c r="J999" s="24"/>
      <c r="K999" s="3"/>
      <c r="L999" s="3"/>
      <c r="M999" s="3"/>
      <c r="N999" s="3"/>
      <c r="P999" s="24"/>
      <c r="Q999" s="24"/>
      <c r="R999" s="24"/>
      <c r="S999" s="24"/>
      <c r="U999" s="24"/>
      <c r="V999" s="3"/>
    </row>
    <row r="1000" spans="3:22" x14ac:dyDescent="0.3">
      <c r="C1000" s="24"/>
      <c r="D1000" s="24"/>
      <c r="E1000" s="24"/>
      <c r="F1000" s="24"/>
      <c r="G1000" s="24"/>
      <c r="I1000" s="24"/>
      <c r="J1000" s="24"/>
      <c r="K1000" s="3"/>
      <c r="L1000" s="3"/>
      <c r="M1000" s="3"/>
      <c r="N1000" s="3"/>
      <c r="P1000" s="24"/>
      <c r="Q1000" s="24"/>
      <c r="R1000" s="24"/>
      <c r="S1000" s="24"/>
      <c r="U1000" s="24"/>
      <c r="V1000" s="3"/>
    </row>
    <row r="1001" spans="3:22" x14ac:dyDescent="0.3">
      <c r="C1001" s="24"/>
      <c r="D1001" s="24"/>
      <c r="E1001" s="24"/>
      <c r="F1001" s="24"/>
      <c r="G1001" s="24"/>
      <c r="I1001" s="24"/>
      <c r="J1001" s="24"/>
      <c r="K1001" s="3"/>
      <c r="L1001" s="3"/>
      <c r="M1001" s="3"/>
      <c r="N1001" s="3"/>
      <c r="P1001" s="24"/>
      <c r="Q1001" s="24"/>
      <c r="R1001" s="24"/>
      <c r="S1001" s="24"/>
      <c r="U1001" s="24"/>
      <c r="V1001" s="3"/>
    </row>
    <row r="1002" spans="3:22" x14ac:dyDescent="0.3">
      <c r="C1002" s="24"/>
      <c r="D1002" s="24"/>
      <c r="E1002" s="24"/>
      <c r="F1002" s="24"/>
      <c r="G1002" s="24"/>
      <c r="I1002" s="24"/>
      <c r="J1002" s="24"/>
      <c r="K1002" s="3"/>
      <c r="L1002" s="3"/>
      <c r="M1002" s="3"/>
      <c r="N1002" s="3"/>
      <c r="P1002" s="24"/>
      <c r="Q1002" s="24"/>
      <c r="R1002" s="24"/>
      <c r="S1002" s="24"/>
      <c r="U1002" s="24"/>
      <c r="V1002" s="3"/>
    </row>
    <row r="1003" spans="3:22" x14ac:dyDescent="0.3">
      <c r="C1003" s="24"/>
      <c r="D1003" s="24"/>
      <c r="E1003" s="24"/>
      <c r="F1003" s="24"/>
      <c r="G1003" s="24"/>
      <c r="I1003" s="24"/>
      <c r="J1003" s="24"/>
      <c r="K1003" s="3"/>
      <c r="L1003" s="3"/>
      <c r="M1003" s="3"/>
      <c r="N1003" s="3"/>
      <c r="P1003" s="24"/>
      <c r="Q1003" s="24"/>
      <c r="R1003" s="24"/>
      <c r="S1003" s="24"/>
      <c r="U1003" s="24"/>
      <c r="V1003" s="3"/>
    </row>
    <row r="1004" spans="3:22" x14ac:dyDescent="0.3">
      <c r="C1004" s="24"/>
      <c r="D1004" s="24"/>
      <c r="E1004" s="24"/>
      <c r="F1004" s="24"/>
      <c r="G1004" s="24"/>
      <c r="I1004" s="24"/>
      <c r="J1004" s="24"/>
      <c r="K1004" s="3"/>
      <c r="L1004" s="3"/>
      <c r="M1004" s="3"/>
      <c r="N1004" s="3"/>
      <c r="P1004" s="24"/>
      <c r="Q1004" s="24"/>
      <c r="R1004" s="24"/>
      <c r="S1004" s="24"/>
      <c r="U1004" s="24"/>
      <c r="V1004" s="3"/>
    </row>
    <row r="1005" spans="3:22" x14ac:dyDescent="0.3">
      <c r="C1005" s="24"/>
      <c r="D1005" s="24"/>
      <c r="E1005" s="24"/>
      <c r="F1005" s="24"/>
      <c r="G1005" s="24"/>
      <c r="I1005" s="24"/>
      <c r="J1005" s="24"/>
      <c r="K1005" s="3"/>
      <c r="L1005" s="3"/>
      <c r="M1005" s="3"/>
      <c r="N1005" s="3"/>
      <c r="P1005" s="24"/>
      <c r="Q1005" s="24"/>
      <c r="R1005" s="24"/>
      <c r="S1005" s="24"/>
      <c r="U1005" s="24"/>
      <c r="V1005" s="3"/>
    </row>
    <row r="1006" spans="3:22" x14ac:dyDescent="0.3">
      <c r="C1006" s="24"/>
      <c r="D1006" s="24"/>
      <c r="E1006" s="24"/>
      <c r="F1006" s="24"/>
      <c r="G1006" s="24"/>
      <c r="I1006" s="24"/>
      <c r="J1006" s="24"/>
      <c r="K1006" s="3"/>
      <c r="L1006" s="3"/>
      <c r="M1006" s="3"/>
      <c r="N1006" s="3"/>
      <c r="P1006" s="24"/>
      <c r="Q1006" s="24"/>
      <c r="R1006" s="24"/>
      <c r="S1006" s="24"/>
      <c r="U1006" s="24"/>
      <c r="V1006" s="3"/>
    </row>
    <row r="1007" spans="3:22" x14ac:dyDescent="0.3">
      <c r="C1007" s="24"/>
      <c r="D1007" s="24"/>
      <c r="E1007" s="24"/>
      <c r="F1007" s="24"/>
      <c r="G1007" s="24"/>
      <c r="I1007" s="24"/>
      <c r="J1007" s="24"/>
      <c r="K1007" s="3"/>
      <c r="L1007" s="3"/>
      <c r="M1007" s="3"/>
      <c r="N1007" s="3"/>
      <c r="P1007" s="24"/>
      <c r="Q1007" s="24"/>
      <c r="R1007" s="24"/>
      <c r="S1007" s="24"/>
      <c r="U1007" s="24"/>
      <c r="V1007" s="3"/>
    </row>
    <row r="1008" spans="3:22" x14ac:dyDescent="0.3">
      <c r="C1008" s="24"/>
      <c r="D1008" s="24"/>
      <c r="E1008" s="24"/>
      <c r="F1008" s="24"/>
      <c r="G1008" s="24"/>
      <c r="I1008" s="24"/>
      <c r="J1008" s="24"/>
      <c r="K1008" s="3"/>
      <c r="L1008" s="3"/>
      <c r="M1008" s="3"/>
      <c r="N1008" s="3"/>
      <c r="P1008" s="24"/>
      <c r="Q1008" s="24"/>
      <c r="R1008" s="24"/>
      <c r="S1008" s="24"/>
      <c r="U1008" s="24"/>
      <c r="V1008" s="3"/>
    </row>
    <row r="1009" spans="3:22" x14ac:dyDescent="0.3">
      <c r="C1009" s="24"/>
      <c r="D1009" s="24"/>
      <c r="E1009" s="24"/>
      <c r="F1009" s="24"/>
      <c r="G1009" s="24"/>
      <c r="I1009" s="24"/>
      <c r="J1009" s="24"/>
      <c r="K1009" s="3"/>
      <c r="L1009" s="3"/>
      <c r="M1009" s="3"/>
      <c r="N1009" s="3"/>
      <c r="P1009" s="24"/>
      <c r="Q1009" s="24"/>
      <c r="R1009" s="24"/>
      <c r="S1009" s="24"/>
      <c r="U1009" s="24"/>
      <c r="V1009" s="3"/>
    </row>
    <row r="1010" spans="3:22" x14ac:dyDescent="0.3">
      <c r="C1010" s="24"/>
      <c r="D1010" s="24"/>
      <c r="E1010" s="24"/>
      <c r="F1010" s="24"/>
      <c r="G1010" s="24"/>
      <c r="I1010" s="24"/>
      <c r="J1010" s="24"/>
      <c r="K1010" s="3"/>
      <c r="L1010" s="3"/>
      <c r="M1010" s="3"/>
      <c r="N1010" s="3"/>
      <c r="P1010" s="24"/>
      <c r="Q1010" s="24"/>
      <c r="R1010" s="24"/>
      <c r="S1010" s="24"/>
      <c r="U1010" s="24"/>
      <c r="V1010" s="3"/>
    </row>
    <row r="1011" spans="3:22" x14ac:dyDescent="0.3">
      <c r="C1011" s="24"/>
      <c r="D1011" s="24"/>
      <c r="E1011" s="24"/>
      <c r="F1011" s="24"/>
      <c r="G1011" s="24"/>
      <c r="I1011" s="24"/>
      <c r="J1011" s="24"/>
      <c r="K1011" s="3"/>
      <c r="L1011" s="3"/>
      <c r="M1011" s="3"/>
      <c r="N1011" s="3"/>
      <c r="P1011" s="24"/>
      <c r="Q1011" s="24"/>
      <c r="R1011" s="24"/>
      <c r="S1011" s="24"/>
      <c r="U1011" s="24"/>
      <c r="V1011" s="3"/>
    </row>
    <row r="1012" spans="3:22" x14ac:dyDescent="0.3">
      <c r="C1012" s="24"/>
      <c r="D1012" s="24"/>
      <c r="E1012" s="24"/>
      <c r="F1012" s="24"/>
      <c r="G1012" s="24"/>
      <c r="I1012" s="24"/>
      <c r="J1012" s="24"/>
      <c r="K1012" s="3"/>
      <c r="L1012" s="3"/>
      <c r="M1012" s="3"/>
      <c r="N1012" s="3"/>
      <c r="P1012" s="24"/>
      <c r="Q1012" s="24"/>
      <c r="R1012" s="24"/>
      <c r="S1012" s="24"/>
      <c r="U1012" s="24"/>
      <c r="V1012" s="3"/>
    </row>
    <row r="1013" spans="3:22" x14ac:dyDescent="0.3">
      <c r="C1013" s="24"/>
      <c r="D1013" s="24"/>
      <c r="E1013" s="24"/>
      <c r="F1013" s="24"/>
      <c r="G1013" s="24"/>
      <c r="I1013" s="24"/>
      <c r="J1013" s="24"/>
      <c r="K1013" s="3"/>
      <c r="L1013" s="3"/>
      <c r="M1013" s="3"/>
      <c r="N1013" s="3"/>
      <c r="P1013" s="24"/>
      <c r="Q1013" s="24"/>
      <c r="R1013" s="24"/>
      <c r="S1013" s="24"/>
      <c r="U1013" s="24"/>
      <c r="V1013" s="3"/>
    </row>
    <row r="1014" spans="3:22" x14ac:dyDescent="0.3">
      <c r="C1014" s="24"/>
      <c r="D1014" s="24"/>
      <c r="E1014" s="24"/>
      <c r="F1014" s="24"/>
      <c r="G1014" s="24"/>
      <c r="I1014" s="24"/>
      <c r="J1014" s="24"/>
      <c r="K1014" s="3"/>
      <c r="L1014" s="3"/>
      <c r="M1014" s="3"/>
      <c r="N1014" s="3"/>
      <c r="P1014" s="24"/>
      <c r="Q1014" s="24"/>
      <c r="R1014" s="24"/>
      <c r="S1014" s="24"/>
      <c r="U1014" s="24"/>
      <c r="V1014" s="3"/>
    </row>
    <row r="1015" spans="3:22" x14ac:dyDescent="0.3">
      <c r="C1015" s="24"/>
      <c r="D1015" s="24"/>
      <c r="E1015" s="24"/>
      <c r="F1015" s="24"/>
      <c r="G1015" s="24"/>
      <c r="I1015" s="24"/>
      <c r="J1015" s="24"/>
      <c r="K1015" s="3"/>
      <c r="L1015" s="3"/>
      <c r="M1015" s="3"/>
      <c r="N1015" s="3"/>
      <c r="P1015" s="24"/>
      <c r="Q1015" s="24"/>
      <c r="R1015" s="24"/>
      <c r="S1015" s="24"/>
      <c r="U1015" s="24"/>
      <c r="V1015" s="3"/>
    </row>
    <row r="1016" spans="3:22" x14ac:dyDescent="0.3">
      <c r="C1016" s="24"/>
      <c r="D1016" s="24"/>
      <c r="E1016" s="24"/>
      <c r="F1016" s="24"/>
      <c r="G1016" s="24"/>
      <c r="I1016" s="24"/>
      <c r="J1016" s="24"/>
      <c r="K1016" s="3"/>
      <c r="L1016" s="3"/>
      <c r="M1016" s="3"/>
      <c r="N1016" s="3"/>
      <c r="P1016" s="24"/>
      <c r="Q1016" s="24"/>
      <c r="R1016" s="24"/>
      <c r="S1016" s="24"/>
      <c r="U1016" s="24"/>
      <c r="V1016" s="3"/>
    </row>
    <row r="1017" spans="3:22" x14ac:dyDescent="0.3">
      <c r="C1017" s="24"/>
      <c r="D1017" s="24"/>
      <c r="E1017" s="24"/>
      <c r="F1017" s="24"/>
      <c r="G1017" s="24"/>
      <c r="I1017" s="24"/>
      <c r="J1017" s="24"/>
      <c r="K1017" s="3"/>
      <c r="L1017" s="3"/>
      <c r="M1017" s="3"/>
      <c r="N1017" s="3"/>
      <c r="P1017" s="24"/>
      <c r="Q1017" s="24"/>
      <c r="R1017" s="24"/>
      <c r="S1017" s="24"/>
      <c r="U1017" s="24"/>
      <c r="V1017" s="3"/>
    </row>
    <row r="1018" spans="3:22" x14ac:dyDescent="0.3">
      <c r="C1018" s="24"/>
      <c r="D1018" s="24"/>
      <c r="E1018" s="24"/>
      <c r="F1018" s="24"/>
      <c r="G1018" s="24"/>
      <c r="I1018" s="24"/>
      <c r="J1018" s="24"/>
      <c r="K1018" s="3"/>
      <c r="L1018" s="3"/>
      <c r="M1018" s="3"/>
      <c r="N1018" s="3"/>
      <c r="P1018" s="24"/>
      <c r="Q1018" s="24"/>
      <c r="R1018" s="24"/>
      <c r="S1018" s="24"/>
      <c r="U1018" s="24"/>
      <c r="V1018" s="3"/>
    </row>
    <row r="1019" spans="3:22" x14ac:dyDescent="0.3">
      <c r="C1019" s="24"/>
      <c r="D1019" s="24"/>
      <c r="E1019" s="24"/>
      <c r="F1019" s="24"/>
      <c r="G1019" s="24"/>
      <c r="I1019" s="24"/>
      <c r="J1019" s="24"/>
      <c r="K1019" s="3"/>
      <c r="L1019" s="3"/>
      <c r="M1019" s="3"/>
      <c r="N1019" s="3"/>
      <c r="P1019" s="24"/>
      <c r="Q1019" s="24"/>
      <c r="R1019" s="24"/>
      <c r="S1019" s="24"/>
      <c r="U1019" s="24"/>
      <c r="V1019" s="3"/>
    </row>
    <row r="1020" spans="3:22" x14ac:dyDescent="0.3">
      <c r="C1020" s="24"/>
      <c r="D1020" s="24"/>
      <c r="E1020" s="24"/>
      <c r="F1020" s="24"/>
      <c r="G1020" s="24"/>
      <c r="I1020" s="24"/>
      <c r="J1020" s="24"/>
      <c r="K1020" s="3"/>
      <c r="L1020" s="3"/>
      <c r="M1020" s="3"/>
      <c r="N1020" s="3"/>
      <c r="P1020" s="24"/>
      <c r="Q1020" s="24"/>
      <c r="R1020" s="24"/>
      <c r="S1020" s="24"/>
      <c r="U1020" s="24"/>
      <c r="V1020" s="3"/>
    </row>
    <row r="1021" spans="3:22" x14ac:dyDescent="0.3">
      <c r="C1021" s="24"/>
      <c r="D1021" s="24"/>
      <c r="E1021" s="24"/>
      <c r="F1021" s="24"/>
      <c r="G1021" s="24"/>
      <c r="I1021" s="24"/>
      <c r="J1021" s="24"/>
      <c r="K1021" s="3"/>
      <c r="L1021" s="3"/>
      <c r="M1021" s="3"/>
      <c r="N1021" s="3"/>
      <c r="P1021" s="24"/>
      <c r="Q1021" s="24"/>
      <c r="R1021" s="24"/>
      <c r="S1021" s="24"/>
      <c r="U1021" s="24"/>
      <c r="V1021" s="3"/>
    </row>
    <row r="1022" spans="3:22" x14ac:dyDescent="0.3">
      <c r="C1022" s="24"/>
      <c r="D1022" s="24"/>
      <c r="E1022" s="24"/>
      <c r="F1022" s="24"/>
      <c r="G1022" s="24"/>
      <c r="I1022" s="24"/>
      <c r="J1022" s="24"/>
      <c r="K1022" s="3"/>
      <c r="L1022" s="3"/>
      <c r="M1022" s="3"/>
      <c r="N1022" s="3"/>
      <c r="P1022" s="24"/>
      <c r="Q1022" s="24"/>
      <c r="R1022" s="24"/>
      <c r="S1022" s="24"/>
      <c r="U1022" s="24"/>
      <c r="V1022" s="3"/>
    </row>
    <row r="1023" spans="3:22" x14ac:dyDescent="0.3">
      <c r="C1023" s="24"/>
      <c r="D1023" s="24"/>
      <c r="E1023" s="24"/>
      <c r="F1023" s="24"/>
      <c r="G1023" s="24"/>
      <c r="I1023" s="24"/>
      <c r="J1023" s="24"/>
      <c r="K1023" s="3"/>
      <c r="L1023" s="3"/>
      <c r="M1023" s="3"/>
      <c r="N1023" s="3"/>
      <c r="P1023" s="24"/>
      <c r="Q1023" s="24"/>
      <c r="R1023" s="24"/>
      <c r="S1023" s="24"/>
      <c r="U1023" s="24"/>
      <c r="V1023" s="3"/>
    </row>
    <row r="1024" spans="3:22" x14ac:dyDescent="0.3">
      <c r="C1024" s="24"/>
      <c r="D1024" s="24"/>
      <c r="E1024" s="24"/>
      <c r="F1024" s="24"/>
      <c r="G1024" s="24"/>
      <c r="I1024" s="24"/>
      <c r="J1024" s="24"/>
      <c r="K1024" s="3"/>
      <c r="L1024" s="3"/>
      <c r="M1024" s="3"/>
      <c r="N1024" s="3"/>
      <c r="P1024" s="24"/>
      <c r="Q1024" s="24"/>
      <c r="R1024" s="24"/>
      <c r="S1024" s="24"/>
      <c r="U1024" s="24"/>
      <c r="V1024" s="3"/>
    </row>
    <row r="1025" spans="3:22" x14ac:dyDescent="0.3">
      <c r="C1025" s="24"/>
      <c r="D1025" s="24"/>
      <c r="E1025" s="24"/>
      <c r="F1025" s="24"/>
      <c r="G1025" s="24"/>
      <c r="I1025" s="24"/>
      <c r="J1025" s="24"/>
      <c r="K1025" s="3"/>
      <c r="L1025" s="3"/>
      <c r="M1025" s="3"/>
      <c r="N1025" s="3"/>
      <c r="P1025" s="24"/>
      <c r="Q1025" s="24"/>
      <c r="R1025" s="24"/>
      <c r="S1025" s="24"/>
      <c r="U1025" s="24"/>
      <c r="V1025" s="3"/>
    </row>
    <row r="1026" spans="3:22" x14ac:dyDescent="0.3">
      <c r="C1026" s="24"/>
      <c r="D1026" s="24"/>
      <c r="E1026" s="24"/>
      <c r="F1026" s="24"/>
      <c r="G1026" s="24"/>
      <c r="I1026" s="24"/>
      <c r="J1026" s="24"/>
      <c r="K1026" s="3"/>
      <c r="L1026" s="3"/>
      <c r="M1026" s="3"/>
      <c r="N1026" s="3"/>
      <c r="P1026" s="24"/>
      <c r="Q1026" s="24"/>
      <c r="R1026" s="24"/>
      <c r="S1026" s="24"/>
      <c r="U1026" s="24"/>
      <c r="V1026" s="3"/>
    </row>
    <row r="1027" spans="3:22" x14ac:dyDescent="0.3">
      <c r="C1027" s="24"/>
      <c r="D1027" s="24"/>
      <c r="E1027" s="24"/>
      <c r="F1027" s="24"/>
      <c r="G1027" s="24"/>
      <c r="I1027" s="24"/>
      <c r="J1027" s="24"/>
      <c r="K1027" s="3"/>
      <c r="L1027" s="3"/>
      <c r="M1027" s="3"/>
      <c r="N1027" s="3"/>
      <c r="P1027" s="24"/>
      <c r="Q1027" s="24"/>
      <c r="R1027" s="24"/>
      <c r="S1027" s="24"/>
      <c r="U1027" s="24"/>
      <c r="V1027" s="3"/>
    </row>
    <row r="1028" spans="3:22" x14ac:dyDescent="0.3">
      <c r="C1028" s="24"/>
      <c r="D1028" s="24"/>
      <c r="E1028" s="24"/>
      <c r="F1028" s="24"/>
      <c r="G1028" s="24"/>
      <c r="I1028" s="24"/>
      <c r="J1028" s="24"/>
      <c r="K1028" s="3"/>
      <c r="L1028" s="3"/>
      <c r="M1028" s="3"/>
      <c r="N1028" s="3"/>
      <c r="P1028" s="24"/>
      <c r="Q1028" s="24"/>
      <c r="R1028" s="24"/>
      <c r="S1028" s="24"/>
      <c r="U1028" s="24"/>
      <c r="V1028" s="3"/>
    </row>
    <row r="1029" spans="3:22" x14ac:dyDescent="0.3">
      <c r="C1029" s="24"/>
      <c r="D1029" s="24"/>
      <c r="E1029" s="24"/>
      <c r="F1029" s="24"/>
      <c r="G1029" s="24"/>
      <c r="I1029" s="24"/>
      <c r="J1029" s="24"/>
      <c r="K1029" s="3"/>
      <c r="L1029" s="3"/>
      <c r="M1029" s="3"/>
      <c r="N1029" s="3"/>
      <c r="P1029" s="24"/>
      <c r="Q1029" s="24"/>
      <c r="R1029" s="24"/>
      <c r="S1029" s="24"/>
      <c r="U1029" s="24"/>
      <c r="V1029" s="3"/>
    </row>
    <row r="1030" spans="3:22" x14ac:dyDescent="0.3">
      <c r="C1030" s="24"/>
      <c r="D1030" s="24"/>
      <c r="E1030" s="24"/>
      <c r="F1030" s="24"/>
      <c r="G1030" s="24"/>
      <c r="I1030" s="24"/>
      <c r="J1030" s="24"/>
      <c r="K1030" s="3"/>
      <c r="L1030" s="3"/>
      <c r="M1030" s="3"/>
      <c r="N1030" s="3"/>
      <c r="P1030" s="24"/>
      <c r="Q1030" s="24"/>
      <c r="R1030" s="24"/>
      <c r="S1030" s="24"/>
      <c r="U1030" s="24"/>
      <c r="V1030" s="3"/>
    </row>
    <row r="1031" spans="3:22" x14ac:dyDescent="0.3">
      <c r="C1031" s="24"/>
      <c r="D1031" s="24"/>
      <c r="E1031" s="24"/>
      <c r="F1031" s="24"/>
      <c r="G1031" s="24"/>
      <c r="I1031" s="24"/>
      <c r="J1031" s="24"/>
      <c r="K1031" s="3"/>
      <c r="L1031" s="3"/>
      <c r="M1031" s="3"/>
      <c r="N1031" s="3"/>
      <c r="P1031" s="24"/>
      <c r="Q1031" s="24"/>
      <c r="R1031" s="24"/>
      <c r="S1031" s="24"/>
      <c r="U1031" s="24"/>
      <c r="V1031" s="3"/>
    </row>
    <row r="1032" spans="3:22" x14ac:dyDescent="0.3">
      <c r="C1032" s="24"/>
      <c r="D1032" s="24"/>
      <c r="E1032" s="24"/>
      <c r="F1032" s="24"/>
      <c r="G1032" s="24"/>
      <c r="I1032" s="24"/>
      <c r="J1032" s="24"/>
      <c r="K1032" s="3"/>
      <c r="L1032" s="3"/>
      <c r="M1032" s="3"/>
      <c r="N1032" s="3"/>
      <c r="P1032" s="24"/>
      <c r="Q1032" s="24"/>
      <c r="R1032" s="24"/>
      <c r="S1032" s="24"/>
      <c r="U1032" s="24"/>
      <c r="V1032" s="3"/>
    </row>
    <row r="1033" spans="3:22" x14ac:dyDescent="0.3">
      <c r="C1033" s="24"/>
      <c r="D1033" s="24"/>
      <c r="E1033" s="24"/>
      <c r="F1033" s="24"/>
      <c r="G1033" s="24"/>
      <c r="I1033" s="24"/>
      <c r="J1033" s="24"/>
      <c r="K1033" s="3"/>
      <c r="L1033" s="3"/>
      <c r="M1033" s="3"/>
      <c r="N1033" s="3"/>
      <c r="P1033" s="24"/>
      <c r="Q1033" s="24"/>
      <c r="R1033" s="24"/>
      <c r="S1033" s="24"/>
      <c r="U1033" s="24"/>
      <c r="V1033" s="3"/>
    </row>
    <row r="1034" spans="3:22" x14ac:dyDescent="0.3">
      <c r="C1034" s="24"/>
      <c r="D1034" s="24"/>
      <c r="E1034" s="24"/>
      <c r="F1034" s="24"/>
      <c r="G1034" s="24"/>
      <c r="I1034" s="24"/>
      <c r="J1034" s="24"/>
      <c r="K1034" s="3"/>
      <c r="L1034" s="3"/>
      <c r="M1034" s="3"/>
      <c r="N1034" s="3"/>
      <c r="P1034" s="24"/>
      <c r="Q1034" s="24"/>
      <c r="R1034" s="24"/>
      <c r="S1034" s="24"/>
      <c r="U1034" s="24"/>
      <c r="V1034" s="3"/>
    </row>
    <row r="1035" spans="3:22" x14ac:dyDescent="0.3">
      <c r="C1035" s="24"/>
      <c r="D1035" s="24"/>
      <c r="E1035" s="24"/>
      <c r="F1035" s="24"/>
      <c r="G1035" s="24"/>
      <c r="I1035" s="24"/>
      <c r="J1035" s="24"/>
      <c r="K1035" s="3"/>
      <c r="L1035" s="3"/>
      <c r="M1035" s="3"/>
      <c r="N1035" s="3"/>
      <c r="P1035" s="24"/>
      <c r="Q1035" s="24"/>
      <c r="R1035" s="24"/>
      <c r="S1035" s="24"/>
      <c r="U1035" s="24"/>
      <c r="V1035" s="3"/>
    </row>
    <row r="1036" spans="3:22" x14ac:dyDescent="0.3">
      <c r="C1036" s="24"/>
      <c r="D1036" s="24"/>
      <c r="E1036" s="24"/>
      <c r="F1036" s="24"/>
      <c r="G1036" s="24"/>
      <c r="I1036" s="24"/>
      <c r="J1036" s="24"/>
      <c r="K1036" s="3"/>
      <c r="L1036" s="3"/>
      <c r="M1036" s="3"/>
      <c r="N1036" s="3"/>
      <c r="P1036" s="24"/>
      <c r="Q1036" s="24"/>
      <c r="R1036" s="24"/>
      <c r="S1036" s="24"/>
      <c r="U1036" s="24"/>
      <c r="V1036" s="3"/>
    </row>
    <row r="1037" spans="3:22" x14ac:dyDescent="0.3">
      <c r="C1037" s="24"/>
      <c r="D1037" s="24"/>
      <c r="E1037" s="24"/>
      <c r="F1037" s="24"/>
      <c r="G1037" s="24"/>
      <c r="I1037" s="24"/>
      <c r="J1037" s="24"/>
      <c r="K1037" s="3"/>
      <c r="L1037" s="3"/>
      <c r="M1037" s="3"/>
      <c r="N1037" s="3"/>
      <c r="P1037" s="24"/>
      <c r="Q1037" s="24"/>
      <c r="R1037" s="24"/>
      <c r="S1037" s="24"/>
      <c r="U1037" s="24"/>
      <c r="V1037" s="3"/>
    </row>
    <row r="1038" spans="3:22" x14ac:dyDescent="0.3">
      <c r="C1038" s="24"/>
      <c r="D1038" s="24"/>
      <c r="E1038" s="24"/>
      <c r="F1038" s="24"/>
      <c r="G1038" s="24"/>
      <c r="I1038" s="24"/>
      <c r="J1038" s="24"/>
      <c r="K1038" s="3"/>
      <c r="L1038" s="3"/>
      <c r="M1038" s="3"/>
      <c r="N1038" s="3"/>
      <c r="P1038" s="24"/>
      <c r="Q1038" s="24"/>
      <c r="R1038" s="24"/>
      <c r="S1038" s="24"/>
      <c r="U1038" s="24"/>
      <c r="V1038" s="3"/>
    </row>
    <row r="1039" spans="3:22" x14ac:dyDescent="0.3">
      <c r="C1039" s="24"/>
      <c r="D1039" s="24"/>
      <c r="E1039" s="24"/>
      <c r="F1039" s="24"/>
      <c r="G1039" s="24"/>
      <c r="I1039" s="24"/>
      <c r="J1039" s="24"/>
      <c r="K1039" s="3"/>
      <c r="L1039" s="3"/>
      <c r="M1039" s="3"/>
      <c r="N1039" s="3"/>
      <c r="P1039" s="24"/>
      <c r="Q1039" s="24"/>
      <c r="R1039" s="24"/>
      <c r="S1039" s="24"/>
      <c r="U1039" s="24"/>
      <c r="V1039" s="3"/>
    </row>
    <row r="1040" spans="3:22" x14ac:dyDescent="0.3">
      <c r="C1040" s="24"/>
      <c r="D1040" s="24"/>
      <c r="E1040" s="24"/>
      <c r="F1040" s="24"/>
      <c r="G1040" s="24"/>
      <c r="I1040" s="24"/>
      <c r="J1040" s="24"/>
      <c r="K1040" s="3"/>
      <c r="L1040" s="3"/>
      <c r="M1040" s="3"/>
      <c r="N1040" s="3"/>
      <c r="P1040" s="24"/>
      <c r="Q1040" s="24"/>
      <c r="R1040" s="24"/>
      <c r="S1040" s="24"/>
      <c r="U1040" s="24"/>
      <c r="V1040" s="3"/>
    </row>
    <row r="1041" spans="3:22" x14ac:dyDescent="0.3">
      <c r="C1041" s="24"/>
      <c r="D1041" s="24"/>
      <c r="E1041" s="24"/>
      <c r="F1041" s="24"/>
      <c r="G1041" s="24"/>
      <c r="I1041" s="24"/>
      <c r="J1041" s="24"/>
      <c r="K1041" s="3"/>
      <c r="L1041" s="3"/>
      <c r="M1041" s="3"/>
      <c r="N1041" s="3"/>
      <c r="P1041" s="24"/>
      <c r="Q1041" s="24"/>
      <c r="R1041" s="24"/>
      <c r="S1041" s="24"/>
      <c r="U1041" s="24"/>
      <c r="V1041" s="3"/>
    </row>
    <row r="1042" spans="3:22" x14ac:dyDescent="0.3">
      <c r="C1042" s="24"/>
      <c r="D1042" s="24"/>
      <c r="E1042" s="24"/>
      <c r="F1042" s="24"/>
      <c r="G1042" s="24"/>
      <c r="I1042" s="24"/>
      <c r="J1042" s="24"/>
      <c r="K1042" s="3"/>
      <c r="L1042" s="3"/>
      <c r="M1042" s="3"/>
      <c r="N1042" s="3"/>
      <c r="P1042" s="24"/>
      <c r="Q1042" s="24"/>
      <c r="R1042" s="24"/>
      <c r="S1042" s="24"/>
      <c r="U1042" s="24"/>
      <c r="V1042" s="3"/>
    </row>
    <row r="1043" spans="3:22" x14ac:dyDescent="0.3">
      <c r="C1043" s="24"/>
      <c r="D1043" s="24"/>
      <c r="E1043" s="24"/>
      <c r="F1043" s="24"/>
      <c r="G1043" s="24"/>
      <c r="I1043" s="24"/>
      <c r="J1043" s="24"/>
      <c r="K1043" s="3"/>
      <c r="L1043" s="3"/>
      <c r="M1043" s="3"/>
      <c r="N1043" s="3"/>
      <c r="P1043" s="24"/>
      <c r="Q1043" s="24"/>
      <c r="R1043" s="24"/>
      <c r="S1043" s="24"/>
      <c r="U1043" s="24"/>
      <c r="V1043" s="3"/>
    </row>
    <row r="1044" spans="3:22" x14ac:dyDescent="0.3">
      <c r="C1044" s="24"/>
      <c r="D1044" s="24"/>
      <c r="E1044" s="24"/>
      <c r="F1044" s="24"/>
      <c r="G1044" s="24"/>
      <c r="I1044" s="24"/>
      <c r="J1044" s="24"/>
      <c r="K1044" s="3"/>
      <c r="L1044" s="3"/>
      <c r="M1044" s="3"/>
      <c r="N1044" s="3"/>
      <c r="P1044" s="24"/>
      <c r="Q1044" s="24"/>
      <c r="R1044" s="24"/>
      <c r="S1044" s="24"/>
      <c r="U1044" s="24"/>
      <c r="V1044" s="3"/>
    </row>
    <row r="1045" spans="3:22" x14ac:dyDescent="0.3">
      <c r="C1045" s="24"/>
      <c r="D1045" s="24"/>
      <c r="E1045" s="24"/>
      <c r="F1045" s="24"/>
      <c r="G1045" s="24"/>
      <c r="I1045" s="24"/>
      <c r="J1045" s="24"/>
      <c r="K1045" s="3"/>
      <c r="L1045" s="3"/>
      <c r="M1045" s="3"/>
      <c r="N1045" s="3"/>
      <c r="P1045" s="24"/>
      <c r="Q1045" s="24"/>
      <c r="R1045" s="24"/>
      <c r="S1045" s="24"/>
      <c r="U1045" s="24"/>
      <c r="V1045" s="3"/>
    </row>
    <row r="1046" spans="3:22" x14ac:dyDescent="0.3">
      <c r="C1046" s="24"/>
      <c r="D1046" s="24"/>
      <c r="E1046" s="24"/>
      <c r="F1046" s="24"/>
      <c r="G1046" s="24"/>
      <c r="I1046" s="24"/>
      <c r="J1046" s="24"/>
      <c r="K1046" s="3"/>
      <c r="L1046" s="3"/>
      <c r="M1046" s="3"/>
      <c r="N1046" s="3"/>
      <c r="P1046" s="24"/>
      <c r="Q1046" s="24"/>
      <c r="R1046" s="24"/>
      <c r="S1046" s="24"/>
      <c r="U1046" s="24"/>
      <c r="V1046" s="3"/>
    </row>
    <row r="1047" spans="3:22" x14ac:dyDescent="0.3">
      <c r="C1047" s="24"/>
      <c r="D1047" s="24"/>
      <c r="E1047" s="24"/>
      <c r="F1047" s="24"/>
      <c r="G1047" s="24"/>
      <c r="I1047" s="24"/>
      <c r="J1047" s="24"/>
      <c r="K1047" s="3"/>
      <c r="L1047" s="3"/>
      <c r="M1047" s="3"/>
      <c r="N1047" s="3"/>
      <c r="P1047" s="24"/>
      <c r="Q1047" s="24"/>
      <c r="R1047" s="24"/>
      <c r="S1047" s="24"/>
      <c r="U1047" s="24"/>
      <c r="V1047" s="3"/>
    </row>
    <row r="1048" spans="3:22" x14ac:dyDescent="0.3">
      <c r="C1048" s="24"/>
      <c r="D1048" s="24"/>
      <c r="E1048" s="24"/>
      <c r="F1048" s="24"/>
      <c r="G1048" s="24"/>
      <c r="I1048" s="24"/>
      <c r="J1048" s="24"/>
      <c r="K1048" s="3"/>
      <c r="L1048" s="3"/>
      <c r="M1048" s="3"/>
      <c r="N1048" s="3"/>
      <c r="P1048" s="24"/>
      <c r="Q1048" s="24"/>
      <c r="R1048" s="24"/>
      <c r="S1048" s="24"/>
      <c r="U1048" s="24"/>
      <c r="V1048" s="3"/>
    </row>
    <row r="1049" spans="3:22" x14ac:dyDescent="0.3">
      <c r="C1049" s="24"/>
      <c r="D1049" s="24"/>
      <c r="E1049" s="24"/>
      <c r="F1049" s="24"/>
      <c r="G1049" s="24"/>
      <c r="I1049" s="24"/>
      <c r="J1049" s="24"/>
      <c r="K1049" s="3"/>
      <c r="L1049" s="3"/>
      <c r="M1049" s="3"/>
      <c r="N1049" s="3"/>
      <c r="P1049" s="24"/>
      <c r="Q1049" s="24"/>
      <c r="R1049" s="24"/>
      <c r="S1049" s="24"/>
      <c r="U1049" s="24"/>
      <c r="V1049" s="3"/>
    </row>
    <row r="1050" spans="3:22" x14ac:dyDescent="0.3">
      <c r="C1050" s="24"/>
      <c r="D1050" s="24"/>
      <c r="E1050" s="24"/>
      <c r="F1050" s="24"/>
      <c r="G1050" s="24"/>
      <c r="I1050" s="24"/>
      <c r="J1050" s="24"/>
      <c r="K1050" s="3"/>
      <c r="L1050" s="3"/>
      <c r="M1050" s="3"/>
      <c r="N1050" s="3"/>
      <c r="P1050" s="24"/>
      <c r="Q1050" s="24"/>
      <c r="R1050" s="24"/>
      <c r="S1050" s="24"/>
      <c r="U1050" s="24"/>
      <c r="V1050" s="3"/>
    </row>
    <row r="1051" spans="3:22" x14ac:dyDescent="0.3">
      <c r="C1051" s="24"/>
      <c r="D1051" s="24"/>
      <c r="E1051" s="24"/>
      <c r="F1051" s="24"/>
      <c r="G1051" s="24"/>
      <c r="I1051" s="24"/>
      <c r="J1051" s="24"/>
      <c r="K1051" s="3"/>
      <c r="L1051" s="3"/>
      <c r="M1051" s="3"/>
      <c r="N1051" s="3"/>
      <c r="P1051" s="24"/>
      <c r="Q1051" s="24"/>
      <c r="R1051" s="24"/>
      <c r="S1051" s="24"/>
      <c r="U1051" s="24"/>
      <c r="V1051" s="3"/>
    </row>
    <row r="1052" spans="3:22" x14ac:dyDescent="0.3">
      <c r="C1052" s="24"/>
      <c r="D1052" s="24"/>
      <c r="E1052" s="24"/>
      <c r="F1052" s="24"/>
      <c r="G1052" s="24"/>
      <c r="I1052" s="24"/>
      <c r="J1052" s="24"/>
      <c r="K1052" s="3"/>
      <c r="L1052" s="3"/>
      <c r="M1052" s="3"/>
      <c r="N1052" s="3"/>
      <c r="P1052" s="24"/>
      <c r="Q1052" s="24"/>
      <c r="R1052" s="24"/>
      <c r="S1052" s="24"/>
      <c r="U1052" s="24"/>
      <c r="V1052" s="3"/>
    </row>
    <row r="1053" spans="3:22" x14ac:dyDescent="0.3">
      <c r="C1053" s="24"/>
      <c r="D1053" s="24"/>
      <c r="E1053" s="24"/>
      <c r="F1053" s="24"/>
      <c r="G1053" s="24"/>
      <c r="I1053" s="24"/>
      <c r="J1053" s="24"/>
      <c r="K1053" s="3"/>
      <c r="L1053" s="3"/>
      <c r="M1053" s="3"/>
      <c r="N1053" s="3"/>
      <c r="P1053" s="24"/>
      <c r="Q1053" s="24"/>
      <c r="R1053" s="24"/>
      <c r="S1053" s="24"/>
      <c r="U1053" s="24"/>
      <c r="V1053" s="3"/>
    </row>
    <row r="1054" spans="3:22" x14ac:dyDescent="0.3">
      <c r="C1054" s="24"/>
      <c r="D1054" s="24"/>
      <c r="E1054" s="24"/>
      <c r="F1054" s="24"/>
      <c r="G1054" s="24"/>
      <c r="I1054" s="24"/>
      <c r="J1054" s="24"/>
      <c r="K1054" s="3"/>
      <c r="L1054" s="3"/>
      <c r="M1054" s="3"/>
      <c r="N1054" s="3"/>
      <c r="P1054" s="24"/>
      <c r="Q1054" s="24"/>
      <c r="R1054" s="24"/>
      <c r="S1054" s="24"/>
      <c r="U1054" s="24"/>
      <c r="V1054" s="3"/>
    </row>
    <row r="1055" spans="3:22" x14ac:dyDescent="0.3">
      <c r="C1055" s="24"/>
      <c r="D1055" s="24"/>
      <c r="E1055" s="24"/>
      <c r="F1055" s="24"/>
      <c r="G1055" s="24"/>
      <c r="I1055" s="24"/>
      <c r="J1055" s="24"/>
      <c r="K1055" s="3"/>
      <c r="L1055" s="3"/>
      <c r="M1055" s="3"/>
      <c r="N1055" s="3"/>
      <c r="P1055" s="24"/>
      <c r="Q1055" s="24"/>
      <c r="R1055" s="24"/>
      <c r="S1055" s="24"/>
      <c r="U1055" s="24"/>
      <c r="V1055" s="3"/>
    </row>
    <row r="1056" spans="3:22" x14ac:dyDescent="0.3">
      <c r="C1056" s="24"/>
      <c r="D1056" s="24"/>
      <c r="E1056" s="24"/>
      <c r="F1056" s="24"/>
      <c r="G1056" s="24"/>
      <c r="I1056" s="24"/>
      <c r="J1056" s="24"/>
      <c r="K1056" s="3"/>
      <c r="L1056" s="3"/>
      <c r="M1056" s="3"/>
      <c r="N1056" s="3"/>
      <c r="P1056" s="24"/>
      <c r="Q1056" s="24"/>
      <c r="R1056" s="24"/>
      <c r="S1056" s="24"/>
      <c r="U1056" s="24"/>
      <c r="V1056" s="3"/>
    </row>
    <row r="1057" spans="3:22" x14ac:dyDescent="0.3">
      <c r="C1057" s="24"/>
      <c r="D1057" s="24"/>
      <c r="E1057" s="24"/>
      <c r="F1057" s="24"/>
      <c r="G1057" s="24"/>
      <c r="I1057" s="24"/>
      <c r="J1057" s="24"/>
      <c r="K1057" s="3"/>
      <c r="L1057" s="3"/>
      <c r="M1057" s="3"/>
      <c r="N1057" s="3"/>
      <c r="P1057" s="24"/>
      <c r="Q1057" s="24"/>
      <c r="R1057" s="24"/>
      <c r="S1057" s="24"/>
      <c r="U1057" s="24"/>
      <c r="V1057" s="3"/>
    </row>
    <row r="1058" spans="3:22" x14ac:dyDescent="0.3">
      <c r="C1058" s="24"/>
      <c r="D1058" s="24"/>
      <c r="E1058" s="24"/>
      <c r="F1058" s="24"/>
      <c r="G1058" s="24"/>
      <c r="I1058" s="24"/>
      <c r="J1058" s="24"/>
      <c r="K1058" s="3"/>
      <c r="L1058" s="3"/>
      <c r="M1058" s="3"/>
      <c r="N1058" s="3"/>
      <c r="P1058" s="24"/>
      <c r="Q1058" s="24"/>
      <c r="R1058" s="24"/>
      <c r="S1058" s="24"/>
      <c r="U1058" s="24"/>
      <c r="V1058" s="3"/>
    </row>
    <row r="1059" spans="3:22" x14ac:dyDescent="0.3">
      <c r="C1059" s="24"/>
      <c r="D1059" s="24"/>
      <c r="E1059" s="24"/>
      <c r="F1059" s="24"/>
      <c r="G1059" s="24"/>
      <c r="I1059" s="24"/>
      <c r="J1059" s="24"/>
      <c r="K1059" s="3"/>
      <c r="L1059" s="3"/>
      <c r="M1059" s="3"/>
      <c r="N1059" s="3"/>
      <c r="P1059" s="24"/>
      <c r="Q1059" s="24"/>
      <c r="R1059" s="24"/>
      <c r="S1059" s="24"/>
      <c r="U1059" s="24"/>
      <c r="V1059" s="3"/>
    </row>
    <row r="1060" spans="3:22" x14ac:dyDescent="0.3">
      <c r="C1060" s="24"/>
      <c r="D1060" s="24"/>
      <c r="E1060" s="24"/>
      <c r="F1060" s="24"/>
      <c r="G1060" s="24"/>
      <c r="I1060" s="24"/>
      <c r="J1060" s="24"/>
      <c r="K1060" s="3"/>
      <c r="L1060" s="3"/>
      <c r="M1060" s="3"/>
      <c r="N1060" s="3"/>
      <c r="P1060" s="24"/>
      <c r="Q1060" s="24"/>
      <c r="R1060" s="24"/>
      <c r="S1060" s="24"/>
      <c r="U1060" s="24"/>
      <c r="V1060" s="3"/>
    </row>
    <row r="1061" spans="3:22" x14ac:dyDescent="0.3">
      <c r="C1061" s="24"/>
      <c r="D1061" s="24"/>
      <c r="E1061" s="24"/>
      <c r="F1061" s="24"/>
      <c r="G1061" s="24"/>
      <c r="I1061" s="24"/>
      <c r="J1061" s="24"/>
      <c r="K1061" s="3"/>
      <c r="L1061" s="3"/>
      <c r="M1061" s="3"/>
      <c r="N1061" s="3"/>
      <c r="P1061" s="24"/>
      <c r="Q1061" s="24"/>
      <c r="R1061" s="24"/>
      <c r="S1061" s="24"/>
      <c r="U1061" s="24"/>
      <c r="V1061" s="3"/>
    </row>
    <row r="1062" spans="3:22" x14ac:dyDescent="0.3">
      <c r="C1062" s="24"/>
      <c r="D1062" s="24"/>
      <c r="E1062" s="24"/>
      <c r="F1062" s="24"/>
      <c r="G1062" s="24"/>
      <c r="I1062" s="24"/>
      <c r="J1062" s="24"/>
      <c r="K1062" s="3"/>
      <c r="L1062" s="3"/>
      <c r="M1062" s="3"/>
      <c r="N1062" s="3"/>
      <c r="P1062" s="24"/>
      <c r="Q1062" s="24"/>
      <c r="R1062" s="24"/>
      <c r="S1062" s="24"/>
      <c r="U1062" s="24"/>
      <c r="V1062" s="3"/>
    </row>
    <row r="1063" spans="3:22" x14ac:dyDescent="0.3">
      <c r="C1063" s="24"/>
      <c r="D1063" s="24"/>
      <c r="E1063" s="24"/>
      <c r="F1063" s="24"/>
      <c r="G1063" s="24"/>
      <c r="I1063" s="24"/>
      <c r="J1063" s="24"/>
      <c r="K1063" s="3"/>
      <c r="L1063" s="3"/>
      <c r="M1063" s="3"/>
      <c r="N1063" s="3"/>
      <c r="P1063" s="24"/>
      <c r="Q1063" s="24"/>
      <c r="R1063" s="24"/>
      <c r="S1063" s="24"/>
      <c r="U1063" s="24"/>
      <c r="V1063" s="3"/>
    </row>
    <row r="1064" spans="3:22" x14ac:dyDescent="0.3">
      <c r="C1064" s="24"/>
      <c r="D1064" s="24"/>
      <c r="E1064" s="24"/>
      <c r="F1064" s="24"/>
      <c r="G1064" s="24"/>
      <c r="I1064" s="24"/>
      <c r="J1064" s="24"/>
      <c r="K1064" s="3"/>
      <c r="L1064" s="3"/>
      <c r="M1064" s="3"/>
      <c r="N1064" s="3"/>
      <c r="P1064" s="24"/>
      <c r="Q1064" s="24"/>
      <c r="R1064" s="24"/>
      <c r="S1064" s="24"/>
      <c r="U1064" s="24"/>
      <c r="V1064" s="3"/>
    </row>
    <row r="1065" spans="3:22" x14ac:dyDescent="0.3">
      <c r="C1065" s="24"/>
      <c r="D1065" s="24"/>
      <c r="E1065" s="24"/>
      <c r="F1065" s="24"/>
      <c r="G1065" s="24"/>
      <c r="I1065" s="24"/>
      <c r="J1065" s="24"/>
      <c r="K1065" s="3"/>
      <c r="L1065" s="3"/>
      <c r="M1065" s="3"/>
      <c r="N1065" s="3"/>
      <c r="P1065" s="24"/>
      <c r="Q1065" s="24"/>
      <c r="R1065" s="24"/>
      <c r="S1065" s="24"/>
      <c r="U1065" s="24"/>
      <c r="V1065" s="3"/>
    </row>
    <row r="1066" spans="3:22" x14ac:dyDescent="0.3">
      <c r="C1066" s="24"/>
      <c r="D1066" s="24"/>
      <c r="E1066" s="24"/>
      <c r="F1066" s="24"/>
      <c r="G1066" s="24"/>
      <c r="I1066" s="24"/>
      <c r="J1066" s="24"/>
      <c r="K1066" s="3"/>
      <c r="L1066" s="3"/>
      <c r="M1066" s="3"/>
      <c r="N1066" s="3"/>
      <c r="P1066" s="24"/>
      <c r="Q1066" s="24"/>
      <c r="R1066" s="24"/>
      <c r="S1066" s="24"/>
      <c r="U1066" s="24"/>
      <c r="V1066" s="3"/>
    </row>
    <row r="1067" spans="3:22" x14ac:dyDescent="0.3">
      <c r="C1067" s="24"/>
      <c r="D1067" s="24"/>
      <c r="E1067" s="24"/>
      <c r="F1067" s="24"/>
      <c r="G1067" s="24"/>
      <c r="I1067" s="24"/>
      <c r="J1067" s="24"/>
      <c r="K1067" s="3"/>
      <c r="L1067" s="3"/>
      <c r="M1067" s="3"/>
      <c r="N1067" s="3"/>
      <c r="P1067" s="24"/>
      <c r="Q1067" s="24"/>
      <c r="R1067" s="24"/>
      <c r="S1067" s="24"/>
      <c r="U1067" s="24"/>
      <c r="V1067" s="3"/>
    </row>
    <row r="1068" spans="3:22" x14ac:dyDescent="0.3">
      <c r="C1068" s="24"/>
      <c r="D1068" s="24"/>
      <c r="E1068" s="24"/>
      <c r="F1068" s="24"/>
      <c r="G1068" s="24"/>
      <c r="I1068" s="24"/>
      <c r="J1068" s="24"/>
      <c r="K1068" s="3"/>
      <c r="L1068" s="3"/>
      <c r="M1068" s="3"/>
      <c r="N1068" s="3"/>
      <c r="P1068" s="24"/>
      <c r="Q1068" s="24"/>
      <c r="R1068" s="24"/>
      <c r="S1068" s="24"/>
      <c r="U1068" s="24"/>
      <c r="V1068" s="3"/>
    </row>
    <row r="1069" spans="3:22" x14ac:dyDescent="0.3">
      <c r="C1069" s="24"/>
      <c r="D1069" s="24"/>
      <c r="E1069" s="24"/>
      <c r="F1069" s="24"/>
      <c r="G1069" s="24"/>
      <c r="I1069" s="24"/>
      <c r="J1069" s="24"/>
      <c r="K1069" s="3"/>
      <c r="L1069" s="3"/>
      <c r="M1069" s="3"/>
      <c r="N1069" s="3"/>
      <c r="P1069" s="24"/>
      <c r="Q1069" s="24"/>
      <c r="R1069" s="24"/>
      <c r="S1069" s="24"/>
      <c r="U1069" s="24"/>
      <c r="V1069" s="3"/>
    </row>
    <row r="1070" spans="3:22" x14ac:dyDescent="0.3">
      <c r="C1070" s="24"/>
      <c r="D1070" s="24"/>
      <c r="E1070" s="24"/>
      <c r="F1070" s="24"/>
      <c r="G1070" s="24"/>
      <c r="I1070" s="24"/>
      <c r="J1070" s="24"/>
      <c r="K1070" s="3"/>
      <c r="L1070" s="3"/>
      <c r="M1070" s="3"/>
      <c r="N1070" s="3"/>
      <c r="P1070" s="24"/>
      <c r="Q1070" s="24"/>
      <c r="R1070" s="24"/>
      <c r="S1070" s="24"/>
      <c r="U1070" s="24"/>
      <c r="V1070" s="3"/>
    </row>
    <row r="1071" spans="3:22" x14ac:dyDescent="0.3">
      <c r="C1071" s="24"/>
      <c r="D1071" s="24"/>
      <c r="E1071" s="24"/>
      <c r="F1071" s="24"/>
      <c r="G1071" s="24"/>
      <c r="I1071" s="24"/>
      <c r="J1071" s="24"/>
      <c r="K1071" s="3"/>
      <c r="L1071" s="3"/>
      <c r="M1071" s="3"/>
      <c r="N1071" s="3"/>
      <c r="P1071" s="24"/>
      <c r="Q1071" s="24"/>
      <c r="R1071" s="24"/>
      <c r="S1071" s="24"/>
      <c r="U1071" s="24"/>
      <c r="V1071" s="3"/>
    </row>
    <row r="1072" spans="3:22" x14ac:dyDescent="0.3">
      <c r="C1072" s="24"/>
      <c r="D1072" s="24"/>
      <c r="E1072" s="24"/>
      <c r="F1072" s="24"/>
      <c r="G1072" s="24"/>
      <c r="I1072" s="24"/>
      <c r="J1072" s="24"/>
      <c r="K1072" s="3"/>
      <c r="L1072" s="3"/>
      <c r="M1072" s="3"/>
      <c r="N1072" s="3"/>
      <c r="P1072" s="24"/>
      <c r="Q1072" s="24"/>
      <c r="R1072" s="24"/>
      <c r="S1072" s="24"/>
      <c r="U1072" s="24"/>
      <c r="V1072" s="3"/>
    </row>
    <row r="1073" spans="3:22" x14ac:dyDescent="0.3">
      <c r="C1073" s="24"/>
      <c r="D1073" s="24"/>
      <c r="E1073" s="24"/>
      <c r="F1073" s="24"/>
      <c r="G1073" s="24"/>
      <c r="I1073" s="24"/>
      <c r="J1073" s="24"/>
      <c r="K1073" s="3"/>
      <c r="L1073" s="3"/>
      <c r="M1073" s="3"/>
      <c r="N1073" s="3"/>
      <c r="P1073" s="24"/>
      <c r="Q1073" s="24"/>
      <c r="R1073" s="24"/>
      <c r="S1073" s="24"/>
      <c r="U1073" s="24"/>
      <c r="V1073" s="3"/>
    </row>
    <row r="1074" spans="3:22" x14ac:dyDescent="0.3">
      <c r="C1074" s="24"/>
      <c r="D1074" s="24"/>
      <c r="E1074" s="24"/>
      <c r="F1074" s="24"/>
      <c r="G1074" s="24"/>
      <c r="I1074" s="24"/>
      <c r="J1074" s="24"/>
      <c r="K1074" s="3"/>
      <c r="L1074" s="3"/>
      <c r="M1074" s="3"/>
      <c r="N1074" s="3"/>
      <c r="P1074" s="24"/>
      <c r="Q1074" s="24"/>
      <c r="R1074" s="24"/>
      <c r="S1074" s="24"/>
      <c r="U1074" s="24"/>
      <c r="V1074" s="3"/>
    </row>
    <row r="1075" spans="3:22" x14ac:dyDescent="0.3">
      <c r="C1075" s="24"/>
      <c r="D1075" s="24"/>
      <c r="E1075" s="24"/>
      <c r="F1075" s="24"/>
      <c r="G1075" s="24"/>
      <c r="I1075" s="24"/>
      <c r="J1075" s="24"/>
      <c r="K1075" s="3"/>
      <c r="L1075" s="3"/>
      <c r="M1075" s="3"/>
      <c r="N1075" s="3"/>
      <c r="P1075" s="24"/>
      <c r="Q1075" s="24"/>
      <c r="R1075" s="24"/>
      <c r="S1075" s="24"/>
      <c r="U1075" s="24"/>
      <c r="V1075" s="3"/>
    </row>
    <row r="1076" spans="3:22" x14ac:dyDescent="0.3">
      <c r="C1076" s="24"/>
      <c r="D1076" s="24"/>
      <c r="E1076" s="24"/>
      <c r="F1076" s="24"/>
      <c r="G1076" s="24"/>
      <c r="I1076" s="24"/>
      <c r="J1076" s="24"/>
      <c r="K1076" s="3"/>
      <c r="L1076" s="3"/>
      <c r="M1076" s="3"/>
      <c r="N1076" s="3"/>
      <c r="P1076" s="24"/>
      <c r="Q1076" s="24"/>
      <c r="R1076" s="24"/>
      <c r="S1076" s="24"/>
      <c r="U1076" s="24"/>
      <c r="V1076" s="3"/>
    </row>
    <row r="1077" spans="3:22" x14ac:dyDescent="0.3">
      <c r="C1077" s="24"/>
      <c r="D1077" s="24"/>
      <c r="E1077" s="24"/>
      <c r="F1077" s="24"/>
      <c r="G1077" s="24"/>
      <c r="I1077" s="24"/>
      <c r="J1077" s="24"/>
      <c r="K1077" s="3"/>
      <c r="L1077" s="3"/>
      <c r="M1077" s="3"/>
      <c r="N1077" s="3"/>
      <c r="P1077" s="24"/>
      <c r="Q1077" s="24"/>
      <c r="R1077" s="24"/>
      <c r="S1077" s="24"/>
      <c r="U1077" s="24"/>
      <c r="V1077" s="3"/>
    </row>
    <row r="1078" spans="3:22" x14ac:dyDescent="0.3">
      <c r="C1078" s="24"/>
      <c r="D1078" s="24"/>
      <c r="E1078" s="24"/>
      <c r="F1078" s="24"/>
      <c r="G1078" s="24"/>
      <c r="I1078" s="24"/>
      <c r="J1078" s="24"/>
      <c r="K1078" s="3"/>
      <c r="L1078" s="3"/>
      <c r="M1078" s="3"/>
      <c r="N1078" s="3"/>
      <c r="P1078" s="24"/>
      <c r="Q1078" s="24"/>
      <c r="R1078" s="24"/>
      <c r="S1078" s="24"/>
      <c r="U1078" s="24"/>
      <c r="V1078" s="3"/>
    </row>
    <row r="1079" spans="3:22" x14ac:dyDescent="0.3">
      <c r="C1079" s="24"/>
      <c r="D1079" s="24"/>
      <c r="E1079" s="24"/>
      <c r="F1079" s="24"/>
      <c r="G1079" s="24"/>
      <c r="I1079" s="24"/>
      <c r="J1079" s="24"/>
      <c r="K1079" s="3"/>
      <c r="L1079" s="3"/>
      <c r="M1079" s="3"/>
      <c r="N1079" s="3"/>
      <c r="P1079" s="24"/>
      <c r="Q1079" s="24"/>
      <c r="R1079" s="24"/>
      <c r="S1079" s="24"/>
      <c r="U1079" s="24"/>
      <c r="V1079" s="3"/>
    </row>
    <row r="1080" spans="3:22" x14ac:dyDescent="0.3">
      <c r="C1080" s="24"/>
      <c r="D1080" s="24"/>
      <c r="E1080" s="24"/>
      <c r="F1080" s="24"/>
      <c r="G1080" s="24"/>
      <c r="I1080" s="24"/>
      <c r="J1080" s="24"/>
      <c r="K1080" s="3"/>
      <c r="L1080" s="3"/>
      <c r="M1080" s="3"/>
      <c r="N1080" s="3"/>
      <c r="P1080" s="24"/>
      <c r="Q1080" s="24"/>
      <c r="R1080" s="24"/>
      <c r="S1080" s="24"/>
      <c r="U1080" s="24"/>
      <c r="V1080" s="3"/>
    </row>
    <row r="1081" spans="3:22" x14ac:dyDescent="0.3">
      <c r="C1081" s="24"/>
      <c r="D1081" s="24"/>
      <c r="E1081" s="24"/>
      <c r="F1081" s="24"/>
      <c r="G1081" s="24"/>
      <c r="I1081" s="24"/>
      <c r="J1081" s="24"/>
      <c r="K1081" s="3"/>
      <c r="L1081" s="3"/>
      <c r="M1081" s="3"/>
      <c r="N1081" s="3"/>
      <c r="P1081" s="24"/>
      <c r="Q1081" s="24"/>
      <c r="R1081" s="24"/>
      <c r="S1081" s="24"/>
      <c r="U1081" s="24"/>
      <c r="V1081" s="3"/>
    </row>
    <row r="1082" spans="3:22" x14ac:dyDescent="0.3">
      <c r="C1082" s="24"/>
      <c r="D1082" s="24"/>
      <c r="E1082" s="24"/>
      <c r="F1082" s="24"/>
      <c r="G1082" s="24"/>
      <c r="I1082" s="24"/>
      <c r="J1082" s="24"/>
      <c r="K1082" s="3"/>
      <c r="L1082" s="3"/>
      <c r="M1082" s="3"/>
      <c r="N1082" s="3"/>
      <c r="P1082" s="24"/>
      <c r="Q1082" s="24"/>
      <c r="R1082" s="24"/>
      <c r="S1082" s="24"/>
      <c r="U1082" s="24"/>
      <c r="V1082" s="3"/>
    </row>
    <row r="1083" spans="3:22" x14ac:dyDescent="0.3">
      <c r="C1083" s="24"/>
      <c r="D1083" s="24"/>
      <c r="E1083" s="24"/>
      <c r="F1083" s="24"/>
      <c r="G1083" s="24"/>
      <c r="I1083" s="24"/>
      <c r="J1083" s="24"/>
      <c r="K1083" s="3"/>
      <c r="L1083" s="3"/>
      <c r="M1083" s="3"/>
      <c r="N1083" s="3"/>
      <c r="P1083" s="24"/>
      <c r="Q1083" s="24"/>
      <c r="R1083" s="24"/>
      <c r="S1083" s="24"/>
      <c r="U1083" s="24"/>
      <c r="V1083" s="3"/>
    </row>
    <row r="1084" spans="3:22" x14ac:dyDescent="0.3">
      <c r="C1084" s="24"/>
      <c r="D1084" s="24"/>
      <c r="E1084" s="24"/>
      <c r="F1084" s="24"/>
      <c r="G1084" s="24"/>
      <c r="I1084" s="24"/>
      <c r="J1084" s="24"/>
      <c r="K1084" s="3"/>
      <c r="L1084" s="3"/>
      <c r="M1084" s="3"/>
      <c r="N1084" s="3"/>
      <c r="P1084" s="24"/>
      <c r="Q1084" s="24"/>
      <c r="R1084" s="24"/>
      <c r="S1084" s="24"/>
      <c r="U1084" s="24"/>
      <c r="V1084" s="3"/>
    </row>
    <row r="1085" spans="3:22" x14ac:dyDescent="0.3">
      <c r="C1085" s="24"/>
      <c r="D1085" s="24"/>
      <c r="E1085" s="24"/>
      <c r="F1085" s="24"/>
      <c r="G1085" s="24"/>
      <c r="I1085" s="24"/>
      <c r="J1085" s="24"/>
      <c r="K1085" s="3"/>
      <c r="L1085" s="3"/>
      <c r="M1085" s="3"/>
      <c r="N1085" s="3"/>
      <c r="P1085" s="24"/>
      <c r="Q1085" s="24"/>
      <c r="R1085" s="24"/>
      <c r="S1085" s="24"/>
      <c r="U1085" s="24"/>
      <c r="V1085" s="3"/>
    </row>
    <row r="1086" spans="3:22" x14ac:dyDescent="0.3">
      <c r="C1086" s="24"/>
      <c r="D1086" s="24"/>
      <c r="E1086" s="24"/>
      <c r="F1086" s="24"/>
      <c r="G1086" s="24"/>
      <c r="I1086" s="24"/>
      <c r="J1086" s="24"/>
      <c r="K1086" s="3"/>
      <c r="L1086" s="3"/>
      <c r="M1086" s="3"/>
      <c r="N1086" s="3"/>
      <c r="P1086" s="24"/>
      <c r="Q1086" s="24"/>
      <c r="R1086" s="24"/>
      <c r="S1086" s="24"/>
      <c r="U1086" s="24"/>
      <c r="V1086" s="3"/>
    </row>
    <row r="1087" spans="3:22" x14ac:dyDescent="0.3">
      <c r="C1087" s="24"/>
      <c r="D1087" s="24"/>
      <c r="E1087" s="24"/>
      <c r="F1087" s="24"/>
      <c r="G1087" s="24"/>
      <c r="I1087" s="24"/>
      <c r="J1087" s="24"/>
      <c r="K1087" s="3"/>
      <c r="L1087" s="3"/>
      <c r="M1087" s="3"/>
      <c r="N1087" s="3"/>
      <c r="P1087" s="24"/>
      <c r="Q1087" s="24"/>
      <c r="R1087" s="24"/>
      <c r="S1087" s="24"/>
      <c r="U1087" s="24"/>
      <c r="V1087" s="3"/>
    </row>
    <row r="1088" spans="3:22" x14ac:dyDescent="0.3">
      <c r="C1088" s="24"/>
      <c r="D1088" s="24"/>
      <c r="E1088" s="24"/>
      <c r="F1088" s="24"/>
      <c r="G1088" s="24"/>
      <c r="I1088" s="24"/>
      <c r="J1088" s="24"/>
      <c r="K1088" s="3"/>
      <c r="L1088" s="3"/>
      <c r="M1088" s="3"/>
      <c r="N1088" s="3"/>
      <c r="P1088" s="24"/>
      <c r="Q1088" s="24"/>
      <c r="R1088" s="24"/>
      <c r="S1088" s="24"/>
      <c r="U1088" s="24"/>
      <c r="V1088" s="3"/>
    </row>
    <row r="1089" spans="3:22" x14ac:dyDescent="0.3">
      <c r="C1089" s="24"/>
      <c r="D1089" s="24"/>
      <c r="E1089" s="24"/>
      <c r="F1089" s="24"/>
      <c r="G1089" s="24"/>
      <c r="I1089" s="24"/>
      <c r="J1089" s="24"/>
      <c r="K1089" s="3"/>
      <c r="L1089" s="3"/>
      <c r="M1089" s="3"/>
      <c r="N1089" s="3"/>
      <c r="P1089" s="24"/>
      <c r="Q1089" s="24"/>
      <c r="R1089" s="24"/>
      <c r="S1089" s="24"/>
      <c r="U1089" s="24"/>
      <c r="V1089" s="3"/>
    </row>
    <row r="1090" spans="3:22" x14ac:dyDescent="0.3">
      <c r="C1090" s="24"/>
      <c r="D1090" s="24"/>
      <c r="E1090" s="24"/>
      <c r="F1090" s="24"/>
      <c r="G1090" s="24"/>
      <c r="I1090" s="24"/>
      <c r="J1090" s="24"/>
      <c r="K1090" s="3"/>
      <c r="L1090" s="3"/>
      <c r="M1090" s="3"/>
      <c r="N1090" s="3"/>
      <c r="P1090" s="24"/>
      <c r="Q1090" s="24"/>
      <c r="R1090" s="24"/>
      <c r="S1090" s="24"/>
      <c r="U1090" s="24"/>
      <c r="V1090" s="3"/>
    </row>
    <row r="1091" spans="3:22" x14ac:dyDescent="0.3">
      <c r="C1091" s="24"/>
      <c r="D1091" s="24"/>
      <c r="E1091" s="24"/>
      <c r="F1091" s="24"/>
      <c r="G1091" s="24"/>
      <c r="I1091" s="24"/>
      <c r="J1091" s="24"/>
      <c r="K1091" s="3"/>
      <c r="L1091" s="3"/>
      <c r="M1091" s="3"/>
      <c r="N1091" s="3"/>
      <c r="P1091" s="24"/>
      <c r="Q1091" s="24"/>
      <c r="R1091" s="24"/>
      <c r="S1091" s="24"/>
      <c r="U1091" s="24"/>
      <c r="V1091" s="3"/>
    </row>
    <row r="1092" spans="3:22" x14ac:dyDescent="0.3">
      <c r="C1092" s="24"/>
      <c r="D1092" s="24"/>
      <c r="E1092" s="24"/>
      <c r="F1092" s="24"/>
      <c r="G1092" s="24"/>
      <c r="I1092" s="24"/>
      <c r="J1092" s="24"/>
      <c r="K1092" s="3"/>
      <c r="L1092" s="3"/>
      <c r="M1092" s="3"/>
      <c r="N1092" s="3"/>
      <c r="P1092" s="24"/>
      <c r="Q1092" s="24"/>
      <c r="R1092" s="24"/>
      <c r="S1092" s="24"/>
      <c r="U1092" s="24"/>
      <c r="V1092" s="3"/>
    </row>
    <row r="1093" spans="3:22" x14ac:dyDescent="0.3">
      <c r="C1093" s="24"/>
      <c r="D1093" s="24"/>
      <c r="E1093" s="24"/>
      <c r="F1093" s="24"/>
      <c r="G1093" s="24"/>
      <c r="I1093" s="24"/>
      <c r="J1093" s="24"/>
      <c r="K1093" s="3"/>
      <c r="L1093" s="3"/>
      <c r="M1093" s="3"/>
      <c r="N1093" s="3"/>
      <c r="P1093" s="24"/>
      <c r="Q1093" s="24"/>
      <c r="R1093" s="24"/>
      <c r="S1093" s="24"/>
      <c r="U1093" s="24"/>
      <c r="V1093" s="3"/>
    </row>
    <row r="1094" spans="3:22" x14ac:dyDescent="0.3">
      <c r="C1094" s="24"/>
      <c r="D1094" s="24"/>
      <c r="E1094" s="24"/>
      <c r="F1094" s="24"/>
      <c r="G1094" s="24"/>
      <c r="I1094" s="24"/>
      <c r="J1094" s="24"/>
      <c r="K1094" s="3"/>
      <c r="L1094" s="3"/>
      <c r="M1094" s="3"/>
      <c r="N1094" s="3"/>
      <c r="P1094" s="24"/>
      <c r="Q1094" s="24"/>
      <c r="R1094" s="24"/>
      <c r="S1094" s="24"/>
      <c r="U1094" s="24"/>
      <c r="V1094" s="3"/>
    </row>
    <row r="1095" spans="3:22" x14ac:dyDescent="0.3">
      <c r="C1095" s="24"/>
      <c r="D1095" s="24"/>
      <c r="E1095" s="24"/>
      <c r="F1095" s="24"/>
      <c r="G1095" s="24"/>
      <c r="I1095" s="24"/>
      <c r="J1095" s="24"/>
      <c r="K1095" s="3"/>
      <c r="L1095" s="3"/>
      <c r="M1095" s="3"/>
      <c r="N1095" s="3"/>
      <c r="P1095" s="24"/>
      <c r="Q1095" s="24"/>
      <c r="R1095" s="24"/>
      <c r="S1095" s="24"/>
      <c r="U1095" s="24"/>
      <c r="V1095" s="3"/>
    </row>
    <row r="1096" spans="3:22" x14ac:dyDescent="0.3">
      <c r="C1096" s="24"/>
      <c r="D1096" s="24"/>
      <c r="E1096" s="24"/>
      <c r="F1096" s="24"/>
      <c r="G1096" s="24"/>
      <c r="I1096" s="24"/>
      <c r="J1096" s="24"/>
      <c r="K1096" s="3"/>
      <c r="L1096" s="3"/>
      <c r="M1096" s="3"/>
      <c r="N1096" s="3"/>
      <c r="P1096" s="24"/>
      <c r="Q1096" s="24"/>
      <c r="R1096" s="24"/>
      <c r="S1096" s="24"/>
      <c r="U1096" s="24"/>
      <c r="V1096" s="3"/>
    </row>
    <row r="1097" spans="3:22" x14ac:dyDescent="0.3">
      <c r="C1097" s="24"/>
      <c r="D1097" s="24"/>
      <c r="E1097" s="24"/>
      <c r="F1097" s="24"/>
      <c r="G1097" s="24"/>
      <c r="I1097" s="24"/>
      <c r="J1097" s="24"/>
      <c r="K1097" s="3"/>
      <c r="L1097" s="3"/>
      <c r="M1097" s="3"/>
      <c r="N1097" s="3"/>
      <c r="P1097" s="24"/>
      <c r="Q1097" s="24"/>
      <c r="R1097" s="24"/>
      <c r="S1097" s="24"/>
      <c r="U1097" s="24"/>
      <c r="V1097" s="3"/>
    </row>
    <row r="1098" spans="3:22" x14ac:dyDescent="0.3">
      <c r="C1098" s="24"/>
      <c r="D1098" s="24"/>
      <c r="E1098" s="24"/>
      <c r="F1098" s="24"/>
      <c r="G1098" s="24"/>
      <c r="I1098" s="24"/>
      <c r="J1098" s="24"/>
      <c r="K1098" s="3"/>
      <c r="L1098" s="3"/>
      <c r="M1098" s="3"/>
      <c r="N1098" s="3"/>
      <c r="P1098" s="24"/>
      <c r="Q1098" s="24"/>
      <c r="R1098" s="24"/>
      <c r="S1098" s="24"/>
      <c r="U1098" s="24"/>
      <c r="V1098" s="3"/>
    </row>
    <row r="1099" spans="3:22" x14ac:dyDescent="0.3">
      <c r="C1099" s="24"/>
      <c r="D1099" s="24"/>
      <c r="E1099" s="24"/>
      <c r="F1099" s="24"/>
      <c r="G1099" s="24"/>
      <c r="I1099" s="24"/>
      <c r="J1099" s="24"/>
      <c r="K1099" s="3"/>
      <c r="L1099" s="3"/>
      <c r="M1099" s="3"/>
      <c r="N1099" s="3"/>
      <c r="P1099" s="24"/>
      <c r="Q1099" s="24"/>
      <c r="R1099" s="24"/>
      <c r="S1099" s="24"/>
      <c r="U1099" s="24"/>
      <c r="V1099" s="3"/>
    </row>
    <row r="1100" spans="3:22" x14ac:dyDescent="0.3">
      <c r="C1100" s="24"/>
      <c r="D1100" s="24"/>
      <c r="E1100" s="24"/>
      <c r="F1100" s="24"/>
      <c r="G1100" s="24"/>
      <c r="I1100" s="24"/>
      <c r="J1100" s="24"/>
      <c r="K1100" s="3"/>
      <c r="L1100" s="3"/>
      <c r="M1100" s="3"/>
      <c r="N1100" s="3"/>
      <c r="P1100" s="24"/>
      <c r="Q1100" s="24"/>
      <c r="R1100" s="24"/>
      <c r="S1100" s="24"/>
      <c r="U1100" s="24"/>
      <c r="V1100" s="3"/>
    </row>
    <row r="1101" spans="3:22" x14ac:dyDescent="0.3">
      <c r="C1101" s="24"/>
      <c r="D1101" s="24"/>
      <c r="E1101" s="24"/>
      <c r="F1101" s="24"/>
      <c r="G1101" s="24"/>
      <c r="I1101" s="24"/>
      <c r="J1101" s="24"/>
      <c r="K1101" s="3"/>
      <c r="L1101" s="3"/>
      <c r="M1101" s="3"/>
      <c r="N1101" s="3"/>
      <c r="P1101" s="24"/>
      <c r="Q1101" s="24"/>
      <c r="R1101" s="24"/>
      <c r="S1101" s="24"/>
      <c r="U1101" s="24"/>
      <c r="V1101" s="3"/>
    </row>
    <row r="1102" spans="3:22" x14ac:dyDescent="0.3">
      <c r="C1102" s="24"/>
      <c r="D1102" s="24"/>
      <c r="E1102" s="24"/>
      <c r="F1102" s="24"/>
      <c r="G1102" s="24"/>
      <c r="I1102" s="24"/>
      <c r="J1102" s="24"/>
      <c r="K1102" s="3"/>
      <c r="L1102" s="3"/>
      <c r="M1102" s="3"/>
      <c r="N1102" s="3"/>
      <c r="P1102" s="24"/>
      <c r="Q1102" s="24"/>
      <c r="R1102" s="24"/>
      <c r="S1102" s="24"/>
      <c r="U1102" s="24"/>
      <c r="V1102" s="3"/>
    </row>
    <row r="1103" spans="3:22" x14ac:dyDescent="0.3">
      <c r="C1103" s="24"/>
      <c r="D1103" s="24"/>
      <c r="E1103" s="24"/>
      <c r="F1103" s="24"/>
      <c r="G1103" s="24"/>
      <c r="I1103" s="24"/>
      <c r="J1103" s="24"/>
      <c r="K1103" s="3"/>
      <c r="L1103" s="3"/>
      <c r="M1103" s="3"/>
      <c r="N1103" s="3"/>
      <c r="P1103" s="24"/>
      <c r="Q1103" s="24"/>
      <c r="R1103" s="24"/>
      <c r="S1103" s="24"/>
      <c r="U1103" s="24"/>
      <c r="V1103" s="3"/>
    </row>
    <row r="1104" spans="3:22" x14ac:dyDescent="0.3">
      <c r="C1104" s="24"/>
      <c r="D1104" s="24"/>
      <c r="E1104" s="24"/>
      <c r="F1104" s="24"/>
      <c r="G1104" s="24"/>
      <c r="I1104" s="24"/>
      <c r="J1104" s="24"/>
      <c r="K1104" s="3"/>
      <c r="L1104" s="3"/>
      <c r="M1104" s="3"/>
      <c r="N1104" s="3"/>
      <c r="P1104" s="24"/>
      <c r="Q1104" s="24"/>
      <c r="R1104" s="24"/>
      <c r="S1104" s="24"/>
      <c r="U1104" s="24"/>
      <c r="V1104" s="3"/>
    </row>
    <row r="1105" spans="3:22" x14ac:dyDescent="0.3">
      <c r="C1105" s="24"/>
      <c r="D1105" s="24"/>
      <c r="E1105" s="24"/>
      <c r="F1105" s="24"/>
      <c r="G1105" s="24"/>
      <c r="I1105" s="24"/>
      <c r="J1105" s="24"/>
      <c r="K1105" s="3"/>
      <c r="L1105" s="3"/>
      <c r="M1105" s="3"/>
      <c r="N1105" s="3"/>
      <c r="P1105" s="24"/>
      <c r="Q1105" s="24"/>
      <c r="R1105" s="24"/>
      <c r="S1105" s="24"/>
      <c r="U1105" s="24"/>
      <c r="V1105" s="3"/>
    </row>
    <row r="1106" spans="3:22" x14ac:dyDescent="0.3">
      <c r="C1106" s="24"/>
      <c r="D1106" s="24"/>
      <c r="E1106" s="24"/>
      <c r="F1106" s="24"/>
      <c r="G1106" s="24"/>
      <c r="I1106" s="24"/>
      <c r="J1106" s="24"/>
      <c r="K1106" s="3"/>
      <c r="L1106" s="3"/>
      <c r="M1106" s="3"/>
      <c r="N1106" s="3"/>
      <c r="P1106" s="24"/>
      <c r="Q1106" s="24"/>
      <c r="R1106" s="24"/>
      <c r="S1106" s="24"/>
      <c r="U1106" s="24"/>
      <c r="V1106" s="3"/>
    </row>
    <row r="1107" spans="3:22" x14ac:dyDescent="0.3">
      <c r="C1107" s="24"/>
      <c r="D1107" s="24"/>
      <c r="E1107" s="24"/>
      <c r="F1107" s="24"/>
      <c r="G1107" s="24"/>
      <c r="I1107" s="24"/>
      <c r="J1107" s="24"/>
      <c r="K1107" s="3"/>
      <c r="L1107" s="3"/>
      <c r="M1107" s="3"/>
      <c r="N1107" s="3"/>
      <c r="P1107" s="24"/>
      <c r="Q1107" s="24"/>
      <c r="R1107" s="24"/>
      <c r="S1107" s="24"/>
      <c r="U1107" s="24"/>
      <c r="V1107" s="3"/>
    </row>
    <row r="1108" spans="3:22" x14ac:dyDescent="0.3">
      <c r="C1108" s="24"/>
      <c r="D1108" s="24"/>
      <c r="E1108" s="24"/>
      <c r="F1108" s="24"/>
      <c r="G1108" s="24"/>
      <c r="I1108" s="24"/>
      <c r="J1108" s="24"/>
      <c r="K1108" s="3"/>
      <c r="L1108" s="3"/>
      <c r="M1108" s="3"/>
      <c r="N1108" s="3"/>
      <c r="P1108" s="24"/>
      <c r="Q1108" s="24"/>
      <c r="R1108" s="24"/>
      <c r="S1108" s="24"/>
      <c r="U1108" s="24"/>
      <c r="V1108" s="3"/>
    </row>
    <row r="1109" spans="3:22" x14ac:dyDescent="0.3">
      <c r="C1109" s="24"/>
      <c r="D1109" s="24"/>
      <c r="E1109" s="24"/>
      <c r="F1109" s="24"/>
      <c r="G1109" s="24"/>
      <c r="I1109" s="24"/>
      <c r="J1109" s="24"/>
      <c r="K1109" s="3"/>
      <c r="L1109" s="3"/>
      <c r="M1109" s="3"/>
      <c r="N1109" s="3"/>
      <c r="P1109" s="24"/>
      <c r="Q1109" s="24"/>
      <c r="R1109" s="24"/>
      <c r="S1109" s="24"/>
      <c r="U1109" s="24"/>
      <c r="V1109" s="3"/>
    </row>
    <row r="1110" spans="3:22" x14ac:dyDescent="0.3">
      <c r="C1110" s="24"/>
      <c r="D1110" s="24"/>
      <c r="E1110" s="24"/>
      <c r="F1110" s="24"/>
      <c r="G1110" s="24"/>
      <c r="I1110" s="24"/>
      <c r="J1110" s="24"/>
      <c r="K1110" s="3"/>
      <c r="L1110" s="3"/>
      <c r="M1110" s="3"/>
      <c r="N1110" s="3"/>
      <c r="P1110" s="24"/>
      <c r="Q1110" s="24"/>
      <c r="R1110" s="24"/>
      <c r="S1110" s="24"/>
      <c r="U1110" s="24"/>
      <c r="V1110" s="3"/>
    </row>
    <row r="1111" spans="3:22" x14ac:dyDescent="0.3">
      <c r="C1111" s="24"/>
      <c r="D1111" s="24"/>
      <c r="E1111" s="24"/>
      <c r="F1111" s="24"/>
      <c r="G1111" s="24"/>
      <c r="I1111" s="24"/>
      <c r="J1111" s="24"/>
      <c r="K1111" s="3"/>
      <c r="L1111" s="3"/>
      <c r="M1111" s="3"/>
      <c r="N1111" s="3"/>
      <c r="P1111" s="24"/>
      <c r="Q1111" s="24"/>
      <c r="R1111" s="24"/>
      <c r="S1111" s="24"/>
      <c r="U1111" s="24"/>
      <c r="V1111" s="3"/>
    </row>
    <row r="1112" spans="3:22" x14ac:dyDescent="0.3">
      <c r="C1112" s="24"/>
      <c r="D1112" s="24"/>
      <c r="E1112" s="24"/>
      <c r="F1112" s="24"/>
      <c r="G1112" s="24"/>
      <c r="I1112" s="24"/>
      <c r="J1112" s="24"/>
      <c r="K1112" s="3"/>
      <c r="L1112" s="3"/>
      <c r="M1112" s="3"/>
      <c r="N1112" s="3"/>
      <c r="P1112" s="24"/>
      <c r="Q1112" s="24"/>
      <c r="R1112" s="24"/>
      <c r="S1112" s="24"/>
      <c r="U1112" s="24"/>
      <c r="V1112" s="3"/>
    </row>
    <row r="1113" spans="3:22" x14ac:dyDescent="0.3">
      <c r="C1113" s="24"/>
      <c r="D1113" s="24"/>
      <c r="E1113" s="24"/>
      <c r="F1113" s="24"/>
      <c r="G1113" s="24"/>
      <c r="I1113" s="24"/>
      <c r="J1113" s="24"/>
      <c r="K1113" s="3"/>
      <c r="L1113" s="3"/>
      <c r="M1113" s="3"/>
      <c r="N1113" s="3"/>
      <c r="P1113" s="24"/>
      <c r="Q1113" s="24"/>
      <c r="R1113" s="24"/>
      <c r="S1113" s="24"/>
      <c r="U1113" s="24"/>
      <c r="V1113" s="3"/>
    </row>
    <row r="1114" spans="3:22" x14ac:dyDescent="0.3">
      <c r="C1114" s="24"/>
      <c r="D1114" s="24"/>
      <c r="E1114" s="24"/>
      <c r="F1114" s="24"/>
      <c r="G1114" s="24"/>
      <c r="I1114" s="24"/>
      <c r="J1114" s="24"/>
      <c r="K1114" s="3"/>
      <c r="L1114" s="3"/>
      <c r="M1114" s="3"/>
      <c r="N1114" s="3"/>
      <c r="P1114" s="24"/>
      <c r="Q1114" s="24"/>
      <c r="R1114" s="24"/>
      <c r="S1114" s="24"/>
      <c r="U1114" s="24"/>
      <c r="V1114" s="3"/>
    </row>
    <row r="1115" spans="3:22" x14ac:dyDescent="0.3">
      <c r="C1115" s="24"/>
      <c r="D1115" s="24"/>
      <c r="E1115" s="24"/>
      <c r="F1115" s="24"/>
      <c r="G1115" s="24"/>
      <c r="I1115" s="24"/>
      <c r="J1115" s="24"/>
      <c r="K1115" s="3"/>
      <c r="L1115" s="3"/>
      <c r="M1115" s="3"/>
      <c r="N1115" s="3"/>
      <c r="P1115" s="24"/>
      <c r="Q1115" s="24"/>
      <c r="R1115" s="24"/>
      <c r="S1115" s="24"/>
      <c r="U1115" s="24"/>
      <c r="V1115" s="3"/>
    </row>
    <row r="1116" spans="3:22" x14ac:dyDescent="0.3">
      <c r="C1116" s="24"/>
      <c r="D1116" s="24"/>
      <c r="E1116" s="24"/>
      <c r="F1116" s="24"/>
      <c r="G1116" s="24"/>
      <c r="I1116" s="24"/>
      <c r="J1116" s="24"/>
      <c r="K1116" s="3"/>
      <c r="L1116" s="3"/>
      <c r="M1116" s="3"/>
      <c r="N1116" s="3"/>
      <c r="P1116" s="24"/>
      <c r="Q1116" s="24"/>
      <c r="R1116" s="24"/>
      <c r="S1116" s="24"/>
      <c r="U1116" s="24"/>
      <c r="V1116" s="3"/>
    </row>
    <row r="1117" spans="3:22" x14ac:dyDescent="0.3">
      <c r="C1117" s="24"/>
      <c r="D1117" s="24"/>
      <c r="E1117" s="24"/>
      <c r="F1117" s="24"/>
      <c r="G1117" s="24"/>
      <c r="I1117" s="24"/>
      <c r="J1117" s="24"/>
      <c r="K1117" s="3"/>
      <c r="L1117" s="3"/>
      <c r="M1117" s="3"/>
      <c r="N1117" s="3"/>
      <c r="P1117" s="24"/>
      <c r="Q1117" s="24"/>
      <c r="R1117" s="24"/>
      <c r="S1117" s="24"/>
      <c r="U1117" s="24"/>
      <c r="V1117" s="3"/>
    </row>
    <row r="1118" spans="3:22" x14ac:dyDescent="0.3">
      <c r="C1118" s="24"/>
      <c r="D1118" s="24"/>
      <c r="E1118" s="24"/>
      <c r="F1118" s="24"/>
      <c r="G1118" s="24"/>
      <c r="I1118" s="24"/>
      <c r="J1118" s="24"/>
      <c r="K1118" s="3"/>
      <c r="L1118" s="3"/>
      <c r="M1118" s="3"/>
      <c r="N1118" s="3"/>
      <c r="P1118" s="24"/>
      <c r="Q1118" s="24"/>
      <c r="R1118" s="24"/>
      <c r="S1118" s="24"/>
      <c r="U1118" s="24"/>
      <c r="V1118" s="3"/>
    </row>
    <row r="1119" spans="3:22" x14ac:dyDescent="0.3">
      <c r="C1119" s="24"/>
      <c r="D1119" s="24"/>
      <c r="E1119" s="24"/>
      <c r="F1119" s="24"/>
      <c r="G1119" s="24"/>
      <c r="I1119" s="24"/>
      <c r="J1119" s="24"/>
      <c r="K1119" s="3"/>
      <c r="L1119" s="3"/>
      <c r="M1119" s="3"/>
      <c r="N1119" s="3"/>
      <c r="P1119" s="24"/>
      <c r="Q1119" s="24"/>
      <c r="R1119" s="24"/>
      <c r="S1119" s="24"/>
      <c r="U1119" s="24"/>
      <c r="V1119" s="3"/>
    </row>
    <row r="1120" spans="3:22" x14ac:dyDescent="0.3">
      <c r="C1120" s="24"/>
      <c r="D1120" s="24"/>
      <c r="E1120" s="24"/>
      <c r="F1120" s="24"/>
      <c r="G1120" s="24"/>
      <c r="I1120" s="24"/>
      <c r="J1120" s="24"/>
      <c r="K1120" s="3"/>
      <c r="L1120" s="3"/>
      <c r="M1120" s="3"/>
      <c r="N1120" s="3"/>
      <c r="P1120" s="24"/>
      <c r="Q1120" s="24"/>
      <c r="R1120" s="24"/>
      <c r="S1120" s="24"/>
      <c r="U1120" s="24"/>
      <c r="V1120" s="3"/>
    </row>
    <row r="1121" spans="3:22" x14ac:dyDescent="0.3">
      <c r="C1121" s="24"/>
      <c r="D1121" s="24"/>
      <c r="E1121" s="24"/>
      <c r="F1121" s="24"/>
      <c r="G1121" s="24"/>
      <c r="I1121" s="24"/>
      <c r="J1121" s="24"/>
      <c r="K1121" s="3"/>
      <c r="L1121" s="3"/>
      <c r="M1121" s="3"/>
      <c r="N1121" s="3"/>
      <c r="P1121" s="24"/>
      <c r="Q1121" s="24"/>
      <c r="R1121" s="24"/>
      <c r="S1121" s="24"/>
      <c r="U1121" s="24"/>
      <c r="V1121" s="3"/>
    </row>
    <row r="1122" spans="3:22" x14ac:dyDescent="0.3">
      <c r="C1122" s="24"/>
      <c r="D1122" s="24"/>
      <c r="E1122" s="24"/>
      <c r="F1122" s="24"/>
      <c r="G1122" s="24"/>
      <c r="I1122" s="24"/>
      <c r="J1122" s="24"/>
      <c r="K1122" s="3"/>
      <c r="L1122" s="3"/>
      <c r="M1122" s="3"/>
      <c r="N1122" s="3"/>
      <c r="P1122" s="24"/>
      <c r="Q1122" s="24"/>
      <c r="R1122" s="24"/>
      <c r="S1122" s="24"/>
      <c r="U1122" s="24"/>
      <c r="V1122" s="3"/>
    </row>
    <row r="1123" spans="3:22" x14ac:dyDescent="0.3">
      <c r="C1123" s="24"/>
      <c r="D1123" s="24"/>
      <c r="E1123" s="24"/>
      <c r="F1123" s="24"/>
      <c r="G1123" s="24"/>
      <c r="I1123" s="24"/>
      <c r="J1123" s="24"/>
      <c r="K1123" s="3"/>
      <c r="L1123" s="3"/>
      <c r="M1123" s="3"/>
      <c r="N1123" s="3"/>
      <c r="P1123" s="24"/>
      <c r="Q1123" s="24"/>
      <c r="R1123" s="24"/>
      <c r="S1123" s="24"/>
      <c r="U1123" s="24"/>
      <c r="V1123" s="3"/>
    </row>
    <row r="1124" spans="3:22" x14ac:dyDescent="0.3">
      <c r="C1124" s="24"/>
      <c r="D1124" s="24"/>
      <c r="E1124" s="24"/>
      <c r="F1124" s="24"/>
      <c r="G1124" s="24"/>
      <c r="I1124" s="24"/>
      <c r="J1124" s="24"/>
      <c r="K1124" s="3"/>
      <c r="L1124" s="3"/>
      <c r="M1124" s="3"/>
      <c r="N1124" s="3"/>
      <c r="P1124" s="24"/>
      <c r="Q1124" s="24"/>
      <c r="R1124" s="24"/>
      <c r="S1124" s="24"/>
      <c r="U1124" s="24"/>
      <c r="V1124" s="3"/>
    </row>
    <row r="1125" spans="3:22" x14ac:dyDescent="0.3">
      <c r="C1125" s="24"/>
      <c r="D1125" s="24"/>
      <c r="E1125" s="24"/>
      <c r="F1125" s="24"/>
      <c r="G1125" s="24"/>
      <c r="I1125" s="24"/>
      <c r="J1125" s="24"/>
      <c r="K1125" s="3"/>
      <c r="L1125" s="3"/>
      <c r="M1125" s="3"/>
      <c r="N1125" s="3"/>
      <c r="P1125" s="24"/>
      <c r="Q1125" s="24"/>
      <c r="R1125" s="24"/>
      <c r="S1125" s="24"/>
      <c r="U1125" s="24"/>
      <c r="V1125" s="3"/>
    </row>
    <row r="1126" spans="3:22" x14ac:dyDescent="0.3">
      <c r="C1126" s="24"/>
      <c r="D1126" s="24"/>
      <c r="E1126" s="24"/>
      <c r="F1126" s="24"/>
      <c r="G1126" s="24"/>
      <c r="I1126" s="24"/>
      <c r="J1126" s="24"/>
      <c r="K1126" s="3"/>
      <c r="L1126" s="3"/>
      <c r="M1126" s="3"/>
      <c r="N1126" s="3"/>
      <c r="P1126" s="24"/>
      <c r="Q1126" s="24"/>
      <c r="R1126" s="24"/>
      <c r="S1126" s="24"/>
      <c r="U1126" s="24"/>
      <c r="V1126" s="3"/>
    </row>
    <row r="1127" spans="3:22" x14ac:dyDescent="0.3">
      <c r="C1127" s="24"/>
      <c r="D1127" s="24"/>
      <c r="E1127" s="24"/>
      <c r="F1127" s="24"/>
      <c r="G1127" s="24"/>
      <c r="I1127" s="24"/>
      <c r="J1127" s="24"/>
      <c r="K1127" s="3"/>
      <c r="L1127" s="3"/>
      <c r="M1127" s="3"/>
      <c r="N1127" s="3"/>
      <c r="P1127" s="24"/>
      <c r="Q1127" s="24"/>
      <c r="R1127" s="24"/>
      <c r="S1127" s="24"/>
      <c r="U1127" s="24"/>
      <c r="V1127" s="3"/>
    </row>
    <row r="1128" spans="3:22" x14ac:dyDescent="0.3">
      <c r="C1128" s="24"/>
      <c r="D1128" s="24"/>
      <c r="E1128" s="24"/>
      <c r="F1128" s="24"/>
      <c r="G1128" s="24"/>
      <c r="I1128" s="24"/>
      <c r="J1128" s="24"/>
      <c r="K1128" s="3"/>
      <c r="L1128" s="3"/>
      <c r="M1128" s="3"/>
      <c r="N1128" s="3"/>
      <c r="P1128" s="24"/>
      <c r="Q1128" s="24"/>
      <c r="R1128" s="24"/>
      <c r="S1128" s="24"/>
      <c r="U1128" s="24"/>
      <c r="V1128" s="3"/>
    </row>
    <row r="1129" spans="3:22" x14ac:dyDescent="0.3">
      <c r="C1129" s="24"/>
      <c r="D1129" s="24"/>
      <c r="E1129" s="24"/>
      <c r="F1129" s="24"/>
      <c r="G1129" s="24"/>
      <c r="I1129" s="24"/>
      <c r="J1129" s="24"/>
      <c r="K1129" s="3"/>
      <c r="L1129" s="3"/>
      <c r="M1129" s="3"/>
      <c r="N1129" s="3"/>
      <c r="P1129" s="24"/>
      <c r="Q1129" s="24"/>
      <c r="R1129" s="24"/>
      <c r="S1129" s="24"/>
      <c r="U1129" s="24"/>
      <c r="V1129" s="3"/>
    </row>
    <row r="1130" spans="3:22" x14ac:dyDescent="0.3">
      <c r="C1130" s="24"/>
      <c r="D1130" s="24"/>
      <c r="E1130" s="24"/>
      <c r="F1130" s="24"/>
      <c r="G1130" s="24"/>
      <c r="I1130" s="24"/>
      <c r="J1130" s="24"/>
      <c r="K1130" s="3"/>
      <c r="L1130" s="3"/>
      <c r="M1130" s="3"/>
      <c r="N1130" s="3"/>
      <c r="P1130" s="24"/>
      <c r="Q1130" s="24"/>
      <c r="R1130" s="24"/>
      <c r="S1130" s="24"/>
      <c r="U1130" s="24"/>
      <c r="V1130" s="3"/>
    </row>
    <row r="1131" spans="3:22" x14ac:dyDescent="0.3">
      <c r="C1131" s="24"/>
      <c r="D1131" s="24"/>
      <c r="E1131" s="24"/>
      <c r="F1131" s="24"/>
      <c r="G1131" s="24"/>
      <c r="I1131" s="24"/>
      <c r="J1131" s="24"/>
      <c r="K1131" s="3"/>
      <c r="L1131" s="3"/>
      <c r="M1131" s="3"/>
      <c r="N1131" s="3"/>
      <c r="P1131" s="24"/>
      <c r="Q1131" s="24"/>
      <c r="R1131" s="24"/>
      <c r="S1131" s="24"/>
      <c r="U1131" s="24"/>
      <c r="V1131" s="3"/>
    </row>
    <row r="1132" spans="3:22" x14ac:dyDescent="0.3">
      <c r="C1132" s="24"/>
      <c r="D1132" s="24"/>
      <c r="E1132" s="24"/>
      <c r="F1132" s="24"/>
      <c r="G1132" s="24"/>
      <c r="I1132" s="24"/>
      <c r="J1132" s="24"/>
      <c r="K1132" s="3"/>
      <c r="L1132" s="3"/>
      <c r="M1132" s="3"/>
      <c r="N1132" s="3"/>
      <c r="P1132" s="24"/>
      <c r="Q1132" s="24"/>
      <c r="R1132" s="24"/>
      <c r="S1132" s="24"/>
      <c r="U1132" s="24"/>
      <c r="V1132" s="3"/>
    </row>
    <row r="1133" spans="3:22" x14ac:dyDescent="0.3">
      <c r="C1133" s="24"/>
      <c r="D1133" s="24"/>
      <c r="E1133" s="24"/>
      <c r="F1133" s="24"/>
      <c r="G1133" s="24"/>
      <c r="I1133" s="24"/>
      <c r="J1133" s="24"/>
      <c r="K1133" s="3"/>
      <c r="L1133" s="3"/>
      <c r="M1133" s="3"/>
      <c r="N1133" s="3"/>
      <c r="P1133" s="24"/>
      <c r="Q1133" s="24"/>
      <c r="R1133" s="24"/>
      <c r="S1133" s="24"/>
      <c r="U1133" s="24"/>
      <c r="V1133" s="3"/>
    </row>
    <row r="1134" spans="3:22" x14ac:dyDescent="0.3">
      <c r="C1134" s="24"/>
      <c r="D1134" s="24"/>
      <c r="E1134" s="24"/>
      <c r="F1134" s="24"/>
      <c r="G1134" s="24"/>
      <c r="I1134" s="24"/>
      <c r="J1134" s="24"/>
      <c r="K1134" s="3"/>
      <c r="L1134" s="3"/>
      <c r="M1134" s="3"/>
      <c r="N1134" s="3"/>
      <c r="P1134" s="24"/>
      <c r="Q1134" s="24"/>
      <c r="R1134" s="24"/>
      <c r="S1134" s="24"/>
      <c r="U1134" s="24"/>
      <c r="V1134" s="3"/>
    </row>
    <row r="1135" spans="3:22" x14ac:dyDescent="0.3">
      <c r="C1135" s="24"/>
      <c r="D1135" s="24"/>
      <c r="E1135" s="24"/>
      <c r="F1135" s="24"/>
      <c r="G1135" s="24"/>
      <c r="I1135" s="24"/>
      <c r="J1135" s="24"/>
      <c r="K1135" s="3"/>
      <c r="L1135" s="3"/>
      <c r="M1135" s="3"/>
      <c r="N1135" s="3"/>
      <c r="P1135" s="24"/>
      <c r="Q1135" s="24"/>
      <c r="R1135" s="24"/>
      <c r="S1135" s="24"/>
      <c r="U1135" s="24"/>
      <c r="V1135" s="3"/>
    </row>
    <row r="1136" spans="3:22" x14ac:dyDescent="0.3">
      <c r="C1136" s="24"/>
      <c r="D1136" s="24"/>
      <c r="E1136" s="24"/>
      <c r="F1136" s="24"/>
      <c r="G1136" s="24"/>
      <c r="I1136" s="24"/>
      <c r="J1136" s="24"/>
      <c r="K1136" s="3"/>
      <c r="L1136" s="3"/>
      <c r="M1136" s="3"/>
      <c r="N1136" s="3"/>
      <c r="P1136" s="24"/>
      <c r="Q1136" s="24"/>
      <c r="R1136" s="24"/>
      <c r="S1136" s="24"/>
      <c r="U1136" s="24"/>
      <c r="V1136" s="3"/>
    </row>
    <row r="1137" spans="3:22" x14ac:dyDescent="0.3">
      <c r="C1137" s="24"/>
      <c r="D1137" s="24"/>
      <c r="E1137" s="24"/>
      <c r="F1137" s="24"/>
      <c r="G1137" s="24"/>
      <c r="I1137" s="24"/>
      <c r="J1137" s="24"/>
      <c r="K1137" s="3"/>
      <c r="L1137" s="3"/>
      <c r="M1137" s="3"/>
      <c r="N1137" s="3"/>
      <c r="P1137" s="24"/>
      <c r="Q1137" s="24"/>
      <c r="R1137" s="24"/>
      <c r="S1137" s="24"/>
      <c r="U1137" s="24"/>
      <c r="V1137" s="3"/>
    </row>
    <row r="1138" spans="3:22" x14ac:dyDescent="0.3">
      <c r="C1138" s="24"/>
      <c r="D1138" s="24"/>
      <c r="E1138" s="24"/>
      <c r="F1138" s="24"/>
      <c r="G1138" s="24"/>
      <c r="I1138" s="24"/>
      <c r="J1138" s="24"/>
      <c r="K1138" s="3"/>
      <c r="L1138" s="3"/>
      <c r="M1138" s="3"/>
      <c r="N1138" s="3"/>
      <c r="P1138" s="24"/>
      <c r="Q1138" s="24"/>
      <c r="R1138" s="24"/>
      <c r="S1138" s="24"/>
      <c r="U1138" s="24"/>
      <c r="V1138" s="3"/>
    </row>
    <row r="1139" spans="3:22" x14ac:dyDescent="0.3">
      <c r="C1139" s="24"/>
      <c r="D1139" s="24"/>
      <c r="E1139" s="24"/>
      <c r="F1139" s="24"/>
      <c r="G1139" s="24"/>
      <c r="I1139" s="24"/>
      <c r="J1139" s="24"/>
      <c r="K1139" s="3"/>
      <c r="L1139" s="3"/>
      <c r="M1139" s="3"/>
      <c r="N1139" s="3"/>
      <c r="P1139" s="24"/>
      <c r="Q1139" s="24"/>
      <c r="R1139" s="24"/>
      <c r="S1139" s="24"/>
      <c r="U1139" s="24"/>
      <c r="V1139" s="3"/>
    </row>
    <row r="1140" spans="3:22" x14ac:dyDescent="0.3">
      <c r="C1140" s="24"/>
      <c r="D1140" s="24"/>
      <c r="E1140" s="24"/>
      <c r="F1140" s="24"/>
      <c r="G1140" s="24"/>
      <c r="I1140" s="24"/>
      <c r="J1140" s="24"/>
      <c r="K1140" s="3"/>
      <c r="L1140" s="3"/>
      <c r="M1140" s="3"/>
      <c r="N1140" s="3"/>
      <c r="P1140" s="24"/>
      <c r="Q1140" s="24"/>
      <c r="R1140" s="24"/>
      <c r="S1140" s="24"/>
      <c r="U1140" s="24"/>
      <c r="V1140" s="3"/>
    </row>
    <row r="1141" spans="3:22" x14ac:dyDescent="0.3">
      <c r="C1141" s="24"/>
      <c r="D1141" s="24"/>
      <c r="E1141" s="24"/>
      <c r="F1141" s="24"/>
      <c r="G1141" s="24"/>
      <c r="I1141" s="24"/>
      <c r="J1141" s="24"/>
      <c r="K1141" s="3"/>
      <c r="L1141" s="3"/>
      <c r="M1141" s="3"/>
      <c r="N1141" s="3"/>
      <c r="P1141" s="24"/>
      <c r="Q1141" s="24"/>
      <c r="R1141" s="24"/>
      <c r="S1141" s="24"/>
      <c r="U1141" s="24"/>
      <c r="V1141" s="3"/>
    </row>
    <row r="1142" spans="3:22" x14ac:dyDescent="0.3">
      <c r="C1142" s="24"/>
      <c r="D1142" s="24"/>
      <c r="E1142" s="24"/>
      <c r="F1142" s="24"/>
      <c r="G1142" s="24"/>
      <c r="I1142" s="24"/>
      <c r="J1142" s="24"/>
      <c r="K1142" s="3"/>
      <c r="L1142" s="3"/>
      <c r="M1142" s="3"/>
      <c r="N1142" s="3"/>
      <c r="P1142" s="24"/>
      <c r="Q1142" s="24"/>
      <c r="R1142" s="24"/>
      <c r="S1142" s="24"/>
      <c r="U1142" s="24"/>
      <c r="V1142" s="3"/>
    </row>
    <row r="1143" spans="3:22" x14ac:dyDescent="0.3">
      <c r="C1143" s="24"/>
      <c r="D1143" s="24"/>
      <c r="E1143" s="24"/>
      <c r="F1143" s="24"/>
      <c r="G1143" s="24"/>
      <c r="I1143" s="24"/>
      <c r="J1143" s="24"/>
      <c r="K1143" s="3"/>
      <c r="L1143" s="3"/>
      <c r="M1143" s="3"/>
      <c r="N1143" s="3"/>
      <c r="P1143" s="24"/>
      <c r="Q1143" s="24"/>
      <c r="R1143" s="24"/>
      <c r="S1143" s="24"/>
      <c r="U1143" s="24"/>
      <c r="V1143" s="3"/>
    </row>
    <row r="1144" spans="3:22" x14ac:dyDescent="0.3">
      <c r="C1144" s="24"/>
      <c r="D1144" s="24"/>
      <c r="E1144" s="24"/>
      <c r="F1144" s="24"/>
      <c r="G1144" s="24"/>
      <c r="I1144" s="24"/>
      <c r="J1144" s="24"/>
      <c r="K1144" s="3"/>
      <c r="L1144" s="3"/>
      <c r="M1144" s="3"/>
      <c r="N1144" s="3"/>
      <c r="P1144" s="24"/>
      <c r="Q1144" s="24"/>
      <c r="R1144" s="24"/>
      <c r="S1144" s="24"/>
      <c r="U1144" s="24"/>
      <c r="V1144" s="3"/>
    </row>
    <row r="1145" spans="3:22" x14ac:dyDescent="0.3">
      <c r="C1145" s="24"/>
      <c r="D1145" s="24"/>
      <c r="E1145" s="24"/>
      <c r="F1145" s="24"/>
      <c r="G1145" s="24"/>
      <c r="I1145" s="24"/>
      <c r="J1145" s="24"/>
      <c r="K1145" s="3"/>
      <c r="L1145" s="3"/>
      <c r="M1145" s="3"/>
      <c r="N1145" s="3"/>
      <c r="P1145" s="24"/>
      <c r="Q1145" s="24"/>
      <c r="R1145" s="24"/>
      <c r="S1145" s="24"/>
      <c r="U1145" s="24"/>
      <c r="V1145" s="3"/>
    </row>
    <row r="1146" spans="3:22" x14ac:dyDescent="0.3">
      <c r="C1146" s="24"/>
      <c r="D1146" s="24"/>
      <c r="E1146" s="24"/>
      <c r="F1146" s="24"/>
      <c r="G1146" s="24"/>
      <c r="I1146" s="24"/>
      <c r="J1146" s="24"/>
      <c r="K1146" s="3"/>
      <c r="L1146" s="3"/>
      <c r="M1146" s="3"/>
      <c r="N1146" s="3"/>
      <c r="P1146" s="24"/>
      <c r="Q1146" s="24"/>
      <c r="R1146" s="24"/>
      <c r="S1146" s="24"/>
      <c r="U1146" s="24"/>
      <c r="V1146" s="3"/>
    </row>
    <row r="1147" spans="3:22" x14ac:dyDescent="0.3">
      <c r="C1147" s="24"/>
      <c r="D1147" s="24"/>
      <c r="E1147" s="24"/>
      <c r="F1147" s="24"/>
      <c r="G1147" s="24"/>
      <c r="I1147" s="24"/>
      <c r="J1147" s="24"/>
      <c r="K1147" s="3"/>
      <c r="L1147" s="3"/>
      <c r="M1147" s="3"/>
      <c r="N1147" s="3"/>
      <c r="P1147" s="24"/>
      <c r="Q1147" s="24"/>
      <c r="R1147" s="24"/>
      <c r="S1147" s="24"/>
      <c r="U1147" s="24"/>
      <c r="V1147" s="3"/>
    </row>
    <row r="1148" spans="3:22" x14ac:dyDescent="0.3">
      <c r="C1148" s="24"/>
      <c r="D1148" s="24"/>
      <c r="E1148" s="24"/>
      <c r="F1148" s="24"/>
      <c r="G1148" s="24"/>
      <c r="I1148" s="24"/>
      <c r="J1148" s="24"/>
      <c r="K1148" s="3"/>
      <c r="L1148" s="3"/>
      <c r="M1148" s="3"/>
      <c r="N1148" s="3"/>
      <c r="P1148" s="24"/>
      <c r="Q1148" s="24"/>
      <c r="R1148" s="24"/>
      <c r="S1148" s="24"/>
      <c r="U1148" s="24"/>
      <c r="V1148" s="3"/>
    </row>
    <row r="1149" spans="3:22" x14ac:dyDescent="0.3">
      <c r="C1149" s="24"/>
      <c r="D1149" s="24"/>
      <c r="E1149" s="24"/>
      <c r="F1149" s="24"/>
      <c r="G1149" s="24"/>
      <c r="I1149" s="24"/>
      <c r="J1149" s="24"/>
      <c r="K1149" s="3"/>
      <c r="L1149" s="3"/>
      <c r="M1149" s="3"/>
      <c r="N1149" s="3"/>
      <c r="P1149" s="24"/>
      <c r="Q1149" s="24"/>
      <c r="R1149" s="24"/>
      <c r="S1149" s="24"/>
      <c r="U1149" s="24"/>
      <c r="V1149" s="3"/>
    </row>
    <row r="1150" spans="3:22" x14ac:dyDescent="0.3">
      <c r="C1150" s="24"/>
      <c r="D1150" s="24"/>
      <c r="E1150" s="24"/>
      <c r="F1150" s="24"/>
      <c r="G1150" s="24"/>
      <c r="I1150" s="24"/>
      <c r="J1150" s="24"/>
      <c r="K1150" s="3"/>
      <c r="L1150" s="3"/>
      <c r="M1150" s="3"/>
      <c r="N1150" s="3"/>
      <c r="P1150" s="24"/>
      <c r="Q1150" s="24"/>
      <c r="R1150" s="24"/>
      <c r="S1150" s="24"/>
      <c r="U1150" s="24"/>
      <c r="V1150" s="3"/>
    </row>
    <row r="1151" spans="3:22" x14ac:dyDescent="0.3">
      <c r="C1151" s="24"/>
      <c r="D1151" s="24"/>
      <c r="E1151" s="24"/>
      <c r="F1151" s="24"/>
      <c r="G1151" s="24"/>
      <c r="I1151" s="24"/>
      <c r="J1151" s="24"/>
      <c r="K1151" s="3"/>
      <c r="L1151" s="3"/>
      <c r="M1151" s="3"/>
      <c r="N1151" s="3"/>
      <c r="P1151" s="24"/>
      <c r="Q1151" s="24"/>
      <c r="R1151" s="24"/>
      <c r="S1151" s="24"/>
      <c r="U1151" s="24"/>
      <c r="V1151" s="3"/>
    </row>
    <row r="1152" spans="3:22" x14ac:dyDescent="0.3">
      <c r="C1152" s="24"/>
      <c r="D1152" s="24"/>
      <c r="E1152" s="24"/>
      <c r="F1152" s="24"/>
      <c r="G1152" s="24"/>
      <c r="I1152" s="24"/>
      <c r="J1152" s="24"/>
      <c r="K1152" s="3"/>
      <c r="L1152" s="3"/>
      <c r="M1152" s="3"/>
      <c r="N1152" s="3"/>
      <c r="P1152" s="24"/>
      <c r="Q1152" s="24"/>
      <c r="R1152" s="24"/>
      <c r="S1152" s="24"/>
      <c r="U1152" s="24"/>
      <c r="V1152" s="3"/>
    </row>
    <row r="1153" spans="3:22" x14ac:dyDescent="0.3">
      <c r="C1153" s="24"/>
      <c r="D1153" s="24"/>
      <c r="E1153" s="24"/>
      <c r="F1153" s="24"/>
      <c r="G1153" s="24"/>
      <c r="I1153" s="24"/>
      <c r="J1153" s="24"/>
      <c r="K1153" s="3"/>
      <c r="L1153" s="3"/>
      <c r="M1153" s="3"/>
      <c r="N1153" s="3"/>
      <c r="P1153" s="24"/>
      <c r="Q1153" s="24"/>
      <c r="R1153" s="24"/>
      <c r="S1153" s="24"/>
      <c r="U1153" s="24"/>
      <c r="V1153" s="3"/>
    </row>
    <row r="1154" spans="3:22" x14ac:dyDescent="0.3">
      <c r="C1154" s="24"/>
      <c r="D1154" s="24"/>
      <c r="E1154" s="24"/>
      <c r="F1154" s="24"/>
      <c r="G1154" s="24"/>
      <c r="I1154" s="24"/>
      <c r="J1154" s="24"/>
      <c r="K1154" s="3"/>
      <c r="L1154" s="3"/>
      <c r="M1154" s="3"/>
      <c r="N1154" s="3"/>
      <c r="P1154" s="24"/>
      <c r="Q1154" s="24"/>
      <c r="R1154" s="24"/>
      <c r="S1154" s="24"/>
      <c r="U1154" s="24"/>
      <c r="V1154" s="3"/>
    </row>
    <row r="1155" spans="3:22" x14ac:dyDescent="0.3">
      <c r="C1155" s="24"/>
      <c r="D1155" s="24"/>
      <c r="E1155" s="24"/>
      <c r="F1155" s="24"/>
      <c r="G1155" s="24"/>
      <c r="I1155" s="24"/>
      <c r="J1155" s="24"/>
      <c r="K1155" s="3"/>
      <c r="L1155" s="3"/>
      <c r="M1155" s="3"/>
      <c r="N1155" s="3"/>
      <c r="P1155" s="24"/>
      <c r="Q1155" s="24"/>
      <c r="R1155" s="24"/>
      <c r="S1155" s="24"/>
      <c r="U1155" s="24"/>
      <c r="V1155" s="3"/>
    </row>
    <row r="1156" spans="3:22" x14ac:dyDescent="0.3">
      <c r="C1156" s="24"/>
      <c r="D1156" s="24"/>
      <c r="E1156" s="24"/>
      <c r="F1156" s="24"/>
      <c r="G1156" s="24"/>
      <c r="I1156" s="24"/>
      <c r="J1156" s="24"/>
      <c r="K1156" s="3"/>
      <c r="L1156" s="3"/>
      <c r="M1156" s="3"/>
      <c r="N1156" s="3"/>
      <c r="P1156" s="24"/>
      <c r="Q1156" s="24"/>
      <c r="R1156" s="24"/>
      <c r="S1156" s="24"/>
      <c r="U1156" s="24"/>
      <c r="V1156" s="3"/>
    </row>
    <row r="1157" spans="3:22" x14ac:dyDescent="0.3">
      <c r="C1157" s="24"/>
      <c r="D1157" s="24"/>
      <c r="E1157" s="24"/>
      <c r="F1157" s="24"/>
      <c r="G1157" s="24"/>
      <c r="I1157" s="24"/>
      <c r="J1157" s="24"/>
      <c r="K1157" s="3"/>
      <c r="L1157" s="3"/>
      <c r="M1157" s="3"/>
      <c r="N1157" s="3"/>
      <c r="P1157" s="24"/>
      <c r="Q1157" s="24"/>
      <c r="R1157" s="24"/>
      <c r="S1157" s="24"/>
      <c r="U1157" s="24"/>
      <c r="V1157" s="3"/>
    </row>
    <row r="1158" spans="3:22" x14ac:dyDescent="0.3">
      <c r="C1158" s="24"/>
      <c r="D1158" s="24"/>
      <c r="E1158" s="24"/>
      <c r="F1158" s="24"/>
      <c r="G1158" s="24"/>
      <c r="I1158" s="24"/>
      <c r="J1158" s="24"/>
      <c r="K1158" s="3"/>
      <c r="L1158" s="3"/>
      <c r="M1158" s="3"/>
      <c r="N1158" s="3"/>
      <c r="P1158" s="24"/>
      <c r="Q1158" s="24"/>
      <c r="R1158" s="24"/>
      <c r="S1158" s="24"/>
      <c r="U1158" s="24"/>
      <c r="V1158" s="3"/>
    </row>
    <row r="1159" spans="3:22" x14ac:dyDescent="0.3">
      <c r="C1159" s="24"/>
      <c r="D1159" s="24"/>
      <c r="E1159" s="24"/>
      <c r="F1159" s="24"/>
      <c r="G1159" s="24"/>
      <c r="I1159" s="24"/>
      <c r="J1159" s="24"/>
      <c r="K1159" s="3"/>
      <c r="L1159" s="3"/>
      <c r="M1159" s="3"/>
      <c r="N1159" s="3"/>
      <c r="P1159" s="24"/>
      <c r="Q1159" s="24"/>
      <c r="R1159" s="24"/>
      <c r="S1159" s="24"/>
      <c r="U1159" s="24"/>
      <c r="V1159" s="3"/>
    </row>
    <row r="1160" spans="3:22" x14ac:dyDescent="0.3">
      <c r="C1160" s="24"/>
      <c r="D1160" s="24"/>
      <c r="E1160" s="24"/>
      <c r="F1160" s="24"/>
      <c r="G1160" s="24"/>
      <c r="I1160" s="24"/>
      <c r="J1160" s="24"/>
      <c r="K1160" s="3"/>
      <c r="L1160" s="3"/>
      <c r="M1160" s="3"/>
      <c r="N1160" s="3"/>
      <c r="P1160" s="24"/>
      <c r="Q1160" s="24"/>
      <c r="R1160" s="24"/>
      <c r="S1160" s="24"/>
      <c r="U1160" s="24"/>
      <c r="V1160" s="3"/>
    </row>
    <row r="1161" spans="3:22" x14ac:dyDescent="0.3">
      <c r="C1161" s="24"/>
      <c r="D1161" s="24"/>
      <c r="E1161" s="24"/>
      <c r="F1161" s="24"/>
      <c r="G1161" s="24"/>
      <c r="I1161" s="24"/>
      <c r="J1161" s="24"/>
      <c r="K1161" s="3"/>
      <c r="L1161" s="3"/>
      <c r="M1161" s="3"/>
      <c r="N1161" s="3"/>
      <c r="P1161" s="24"/>
      <c r="Q1161" s="24"/>
      <c r="R1161" s="24"/>
      <c r="S1161" s="24"/>
      <c r="U1161" s="24"/>
      <c r="V1161" s="3"/>
    </row>
    <row r="1162" spans="3:22" x14ac:dyDescent="0.3">
      <c r="C1162" s="24"/>
      <c r="D1162" s="24"/>
      <c r="E1162" s="24"/>
      <c r="F1162" s="24"/>
      <c r="G1162" s="24"/>
      <c r="I1162" s="24"/>
      <c r="J1162" s="24"/>
      <c r="K1162" s="3"/>
      <c r="L1162" s="3"/>
      <c r="M1162" s="3"/>
      <c r="N1162" s="3"/>
      <c r="P1162" s="24"/>
      <c r="Q1162" s="24"/>
      <c r="R1162" s="24"/>
      <c r="S1162" s="24"/>
      <c r="U1162" s="24"/>
      <c r="V1162" s="3"/>
    </row>
    <row r="1163" spans="3:22" x14ac:dyDescent="0.3">
      <c r="C1163" s="24"/>
      <c r="D1163" s="24"/>
      <c r="E1163" s="24"/>
      <c r="F1163" s="24"/>
      <c r="G1163" s="24"/>
      <c r="I1163" s="24"/>
      <c r="J1163" s="24"/>
      <c r="K1163" s="3"/>
      <c r="L1163" s="3"/>
      <c r="M1163" s="3"/>
      <c r="N1163" s="3"/>
      <c r="P1163" s="24"/>
      <c r="Q1163" s="24"/>
      <c r="R1163" s="24"/>
      <c r="S1163" s="24"/>
      <c r="U1163" s="24"/>
      <c r="V1163" s="3"/>
    </row>
    <row r="1164" spans="3:22" x14ac:dyDescent="0.3">
      <c r="C1164" s="24"/>
      <c r="D1164" s="24"/>
      <c r="E1164" s="24"/>
      <c r="F1164" s="24"/>
      <c r="G1164" s="24"/>
      <c r="I1164" s="24"/>
      <c r="J1164" s="24"/>
      <c r="K1164" s="3"/>
      <c r="L1164" s="3"/>
      <c r="M1164" s="3"/>
      <c r="N1164" s="3"/>
      <c r="P1164" s="24"/>
      <c r="Q1164" s="24"/>
      <c r="R1164" s="24"/>
      <c r="S1164" s="24"/>
      <c r="U1164" s="24"/>
      <c r="V1164" s="3"/>
    </row>
    <row r="1165" spans="3:22" x14ac:dyDescent="0.3">
      <c r="C1165" s="24"/>
      <c r="D1165" s="24"/>
      <c r="E1165" s="24"/>
      <c r="F1165" s="24"/>
      <c r="G1165" s="24"/>
      <c r="I1165" s="24"/>
      <c r="J1165" s="24"/>
      <c r="K1165" s="3"/>
      <c r="L1165" s="3"/>
      <c r="M1165" s="3"/>
      <c r="N1165" s="3"/>
      <c r="P1165" s="24"/>
      <c r="Q1165" s="24"/>
      <c r="R1165" s="24"/>
      <c r="S1165" s="24"/>
      <c r="U1165" s="24"/>
      <c r="V1165" s="3"/>
    </row>
    <row r="1166" spans="3:22" x14ac:dyDescent="0.3">
      <c r="C1166" s="24"/>
      <c r="D1166" s="24"/>
      <c r="E1166" s="24"/>
      <c r="F1166" s="24"/>
      <c r="G1166" s="24"/>
      <c r="I1166" s="24"/>
      <c r="J1166" s="24"/>
      <c r="K1166" s="3"/>
      <c r="L1166" s="3"/>
      <c r="M1166" s="3"/>
      <c r="N1166" s="3"/>
      <c r="P1166" s="24"/>
      <c r="Q1166" s="24"/>
      <c r="R1166" s="24"/>
      <c r="S1166" s="24"/>
      <c r="U1166" s="24"/>
      <c r="V1166" s="3"/>
    </row>
    <row r="1167" spans="3:22" x14ac:dyDescent="0.3">
      <c r="C1167" s="24"/>
      <c r="D1167" s="24"/>
      <c r="E1167" s="24"/>
      <c r="F1167" s="24"/>
      <c r="G1167" s="24"/>
      <c r="I1167" s="24"/>
      <c r="J1167" s="24"/>
      <c r="K1167" s="3"/>
      <c r="L1167" s="3"/>
      <c r="M1167" s="3"/>
      <c r="N1167" s="3"/>
      <c r="P1167" s="24"/>
      <c r="Q1167" s="24"/>
      <c r="R1167" s="24"/>
      <c r="S1167" s="24"/>
      <c r="U1167" s="24"/>
      <c r="V1167" s="3"/>
    </row>
    <row r="1168" spans="3:22" x14ac:dyDescent="0.3">
      <c r="C1168" s="24"/>
      <c r="D1168" s="24"/>
      <c r="E1168" s="24"/>
      <c r="F1168" s="24"/>
      <c r="G1168" s="24"/>
      <c r="I1168" s="24"/>
      <c r="J1168" s="24"/>
      <c r="K1168" s="3"/>
      <c r="L1168" s="3"/>
      <c r="M1168" s="3"/>
      <c r="N1168" s="3"/>
      <c r="P1168" s="24"/>
      <c r="Q1168" s="24"/>
      <c r="R1168" s="24"/>
      <c r="S1168" s="24"/>
      <c r="U1168" s="24"/>
      <c r="V1168" s="3"/>
    </row>
    <row r="1169" spans="3:22" x14ac:dyDescent="0.3">
      <c r="C1169" s="24"/>
      <c r="D1169" s="24"/>
      <c r="E1169" s="24"/>
      <c r="F1169" s="24"/>
      <c r="G1169" s="24"/>
      <c r="I1169" s="24"/>
      <c r="J1169" s="24"/>
      <c r="K1169" s="3"/>
      <c r="L1169" s="3"/>
      <c r="M1169" s="3"/>
      <c r="N1169" s="3"/>
      <c r="P1169" s="24"/>
      <c r="Q1169" s="24"/>
      <c r="R1169" s="24"/>
      <c r="S1169" s="24"/>
      <c r="U1169" s="24"/>
      <c r="V1169" s="3"/>
    </row>
    <row r="1170" spans="3:22" x14ac:dyDescent="0.3">
      <c r="C1170" s="24"/>
      <c r="D1170" s="24"/>
      <c r="E1170" s="24"/>
      <c r="F1170" s="24"/>
      <c r="G1170" s="24"/>
      <c r="I1170" s="24"/>
      <c r="J1170" s="24"/>
      <c r="K1170" s="3"/>
      <c r="L1170" s="3"/>
      <c r="M1170" s="3"/>
      <c r="N1170" s="3"/>
      <c r="P1170" s="24"/>
      <c r="Q1170" s="24"/>
      <c r="R1170" s="24"/>
      <c r="S1170" s="24"/>
      <c r="U1170" s="24"/>
      <c r="V1170" s="3"/>
    </row>
    <row r="1171" spans="3:22" x14ac:dyDescent="0.3">
      <c r="C1171" s="24"/>
      <c r="D1171" s="24"/>
      <c r="E1171" s="24"/>
      <c r="F1171" s="24"/>
      <c r="G1171" s="24"/>
      <c r="I1171" s="24"/>
      <c r="J1171" s="24"/>
      <c r="K1171" s="3"/>
      <c r="L1171" s="3"/>
      <c r="M1171" s="3"/>
      <c r="N1171" s="3"/>
      <c r="P1171" s="24"/>
      <c r="Q1171" s="24"/>
      <c r="R1171" s="24"/>
      <c r="S1171" s="24"/>
      <c r="U1171" s="24"/>
      <c r="V1171" s="3"/>
    </row>
    <row r="1172" spans="3:22" x14ac:dyDescent="0.3">
      <c r="C1172" s="24"/>
      <c r="D1172" s="24"/>
      <c r="E1172" s="24"/>
      <c r="F1172" s="24"/>
      <c r="G1172" s="24"/>
      <c r="I1172" s="24"/>
      <c r="J1172" s="24"/>
      <c r="K1172" s="3"/>
      <c r="L1172" s="3"/>
      <c r="M1172" s="3"/>
      <c r="N1172" s="3"/>
      <c r="P1172" s="24"/>
      <c r="Q1172" s="24"/>
      <c r="R1172" s="24"/>
      <c r="S1172" s="24"/>
      <c r="U1172" s="24"/>
      <c r="V1172" s="3"/>
    </row>
    <row r="1173" spans="3:22" x14ac:dyDescent="0.3">
      <c r="C1173" s="24"/>
      <c r="D1173" s="24"/>
      <c r="E1173" s="24"/>
      <c r="F1173" s="24"/>
      <c r="G1173" s="24"/>
      <c r="I1173" s="24"/>
      <c r="J1173" s="24"/>
      <c r="K1173" s="3"/>
      <c r="L1173" s="3"/>
      <c r="M1173" s="3"/>
      <c r="N1173" s="3"/>
      <c r="P1173" s="24"/>
      <c r="Q1173" s="24"/>
      <c r="R1173" s="24"/>
      <c r="S1173" s="24"/>
      <c r="U1173" s="24"/>
      <c r="V1173" s="3"/>
    </row>
    <row r="1174" spans="3:22" x14ac:dyDescent="0.3">
      <c r="C1174" s="24"/>
      <c r="D1174" s="24"/>
      <c r="E1174" s="24"/>
      <c r="F1174" s="24"/>
      <c r="G1174" s="24"/>
      <c r="I1174" s="24"/>
      <c r="J1174" s="24"/>
      <c r="K1174" s="3"/>
      <c r="L1174" s="3"/>
      <c r="M1174" s="3"/>
      <c r="N1174" s="3"/>
      <c r="P1174" s="24"/>
      <c r="Q1174" s="24"/>
      <c r="R1174" s="24"/>
      <c r="S1174" s="24"/>
      <c r="U1174" s="24"/>
      <c r="V1174" s="3"/>
    </row>
    <row r="1175" spans="3:22" x14ac:dyDescent="0.3">
      <c r="C1175" s="24"/>
      <c r="D1175" s="24"/>
      <c r="E1175" s="24"/>
      <c r="F1175" s="24"/>
      <c r="G1175" s="24"/>
      <c r="I1175" s="24"/>
      <c r="J1175" s="24"/>
      <c r="K1175" s="3"/>
      <c r="L1175" s="3"/>
      <c r="M1175" s="3"/>
      <c r="N1175" s="3"/>
      <c r="P1175" s="24"/>
      <c r="Q1175" s="24"/>
      <c r="R1175" s="24"/>
      <c r="S1175" s="24"/>
      <c r="U1175" s="24"/>
      <c r="V1175" s="3"/>
    </row>
    <row r="1176" spans="3:22" x14ac:dyDescent="0.3">
      <c r="C1176" s="24"/>
      <c r="D1176" s="24"/>
      <c r="E1176" s="24"/>
      <c r="F1176" s="24"/>
      <c r="G1176" s="24"/>
      <c r="I1176" s="24"/>
      <c r="J1176" s="24"/>
      <c r="K1176" s="3"/>
      <c r="L1176" s="3"/>
      <c r="M1176" s="3"/>
      <c r="N1176" s="3"/>
      <c r="P1176" s="24"/>
      <c r="Q1176" s="24"/>
      <c r="R1176" s="24"/>
      <c r="S1176" s="24"/>
      <c r="U1176" s="24"/>
      <c r="V1176" s="3"/>
    </row>
    <row r="1177" spans="3:22" x14ac:dyDescent="0.3">
      <c r="C1177" s="24"/>
      <c r="D1177" s="24"/>
      <c r="E1177" s="24"/>
      <c r="F1177" s="24"/>
      <c r="G1177" s="24"/>
      <c r="I1177" s="24"/>
      <c r="J1177" s="24"/>
      <c r="K1177" s="3"/>
      <c r="L1177" s="3"/>
      <c r="M1177" s="3"/>
      <c r="N1177" s="3"/>
      <c r="P1177" s="24"/>
      <c r="Q1177" s="24"/>
      <c r="R1177" s="24"/>
      <c r="S1177" s="24"/>
      <c r="U1177" s="24"/>
      <c r="V1177" s="3"/>
    </row>
    <row r="1178" spans="3:22" x14ac:dyDescent="0.3">
      <c r="C1178" s="24"/>
      <c r="D1178" s="24"/>
      <c r="E1178" s="24"/>
      <c r="F1178" s="24"/>
      <c r="G1178" s="24"/>
      <c r="I1178" s="24"/>
      <c r="J1178" s="24"/>
      <c r="K1178" s="3"/>
      <c r="L1178" s="3"/>
      <c r="M1178" s="3"/>
      <c r="N1178" s="3"/>
      <c r="P1178" s="24"/>
      <c r="Q1178" s="24"/>
      <c r="R1178" s="24"/>
      <c r="S1178" s="24"/>
      <c r="U1178" s="24"/>
      <c r="V1178" s="3"/>
    </row>
    <row r="1179" spans="3:22" x14ac:dyDescent="0.3">
      <c r="C1179" s="24"/>
      <c r="D1179" s="24"/>
      <c r="E1179" s="24"/>
      <c r="F1179" s="24"/>
      <c r="G1179" s="24"/>
      <c r="I1179" s="24"/>
      <c r="J1179" s="24"/>
      <c r="K1179" s="3"/>
      <c r="L1179" s="3"/>
      <c r="M1179" s="3"/>
      <c r="N1179" s="3"/>
      <c r="P1179" s="24"/>
      <c r="Q1179" s="24"/>
      <c r="R1179" s="24"/>
      <c r="S1179" s="24"/>
      <c r="U1179" s="24"/>
      <c r="V1179" s="3"/>
    </row>
    <row r="1180" spans="3:22" x14ac:dyDescent="0.3">
      <c r="C1180" s="24"/>
      <c r="D1180" s="24"/>
      <c r="E1180" s="24"/>
      <c r="F1180" s="24"/>
      <c r="G1180" s="24"/>
      <c r="I1180" s="24"/>
      <c r="J1180" s="24"/>
      <c r="K1180" s="3"/>
      <c r="L1180" s="3"/>
      <c r="M1180" s="3"/>
      <c r="N1180" s="3"/>
      <c r="P1180" s="24"/>
      <c r="Q1180" s="24"/>
      <c r="R1180" s="24"/>
      <c r="S1180" s="24"/>
      <c r="U1180" s="24"/>
      <c r="V1180" s="3"/>
    </row>
    <row r="1181" spans="3:22" x14ac:dyDescent="0.3">
      <c r="C1181" s="24"/>
      <c r="D1181" s="24"/>
      <c r="E1181" s="24"/>
      <c r="F1181" s="24"/>
      <c r="G1181" s="24"/>
      <c r="I1181" s="24"/>
      <c r="J1181" s="24"/>
      <c r="K1181" s="3"/>
      <c r="L1181" s="3"/>
      <c r="M1181" s="3"/>
      <c r="N1181" s="3"/>
      <c r="P1181" s="24"/>
      <c r="Q1181" s="24"/>
      <c r="R1181" s="24"/>
      <c r="S1181" s="24"/>
      <c r="U1181" s="24"/>
      <c r="V1181" s="3"/>
    </row>
    <row r="1182" spans="3:22" x14ac:dyDescent="0.3">
      <c r="C1182" s="24"/>
      <c r="D1182" s="24"/>
      <c r="E1182" s="24"/>
      <c r="F1182" s="24"/>
      <c r="G1182" s="24"/>
      <c r="I1182" s="24"/>
      <c r="J1182" s="24"/>
      <c r="K1182" s="3"/>
      <c r="L1182" s="3"/>
      <c r="M1182" s="3"/>
      <c r="N1182" s="3"/>
      <c r="P1182" s="24"/>
      <c r="Q1182" s="24"/>
      <c r="R1182" s="24"/>
      <c r="S1182" s="24"/>
      <c r="U1182" s="24"/>
      <c r="V1182" s="3"/>
    </row>
    <row r="1183" spans="3:22" x14ac:dyDescent="0.3">
      <c r="C1183" s="24"/>
      <c r="D1183" s="24"/>
      <c r="E1183" s="24"/>
      <c r="F1183" s="24"/>
      <c r="G1183" s="24"/>
      <c r="I1183" s="24"/>
      <c r="J1183" s="24"/>
      <c r="K1183" s="3"/>
      <c r="L1183" s="3"/>
      <c r="M1183" s="3"/>
      <c r="N1183" s="3"/>
      <c r="P1183" s="24"/>
      <c r="Q1183" s="24"/>
      <c r="R1183" s="24"/>
      <c r="S1183" s="24"/>
      <c r="U1183" s="24"/>
      <c r="V1183" s="3"/>
    </row>
    <row r="1184" spans="3:22" x14ac:dyDescent="0.3">
      <c r="C1184" s="24"/>
      <c r="D1184" s="24"/>
      <c r="E1184" s="24"/>
      <c r="F1184" s="24"/>
      <c r="G1184" s="24"/>
      <c r="I1184" s="24"/>
      <c r="J1184" s="24"/>
      <c r="K1184" s="3"/>
      <c r="L1184" s="3"/>
      <c r="M1184" s="3"/>
      <c r="N1184" s="3"/>
      <c r="P1184" s="24"/>
      <c r="Q1184" s="24"/>
      <c r="R1184" s="24"/>
      <c r="S1184" s="24"/>
      <c r="U1184" s="24"/>
      <c r="V1184" s="3"/>
    </row>
    <row r="1185" spans="3:22" x14ac:dyDescent="0.3">
      <c r="C1185" s="24"/>
      <c r="D1185" s="24"/>
      <c r="E1185" s="24"/>
      <c r="F1185" s="24"/>
      <c r="G1185" s="24"/>
      <c r="I1185" s="24"/>
      <c r="J1185" s="24"/>
      <c r="K1185" s="3"/>
      <c r="L1185" s="3"/>
      <c r="M1185" s="3"/>
      <c r="N1185" s="3"/>
      <c r="P1185" s="24"/>
      <c r="Q1185" s="24"/>
      <c r="R1185" s="24"/>
      <c r="S1185" s="24"/>
      <c r="U1185" s="24"/>
      <c r="V1185" s="3"/>
    </row>
    <row r="1186" spans="3:22" x14ac:dyDescent="0.3">
      <c r="C1186" s="24"/>
      <c r="D1186" s="24"/>
      <c r="E1186" s="24"/>
      <c r="F1186" s="24"/>
      <c r="G1186" s="24"/>
      <c r="I1186" s="24"/>
      <c r="J1186" s="24"/>
      <c r="K1186" s="3"/>
      <c r="L1186" s="3"/>
      <c r="M1186" s="3"/>
      <c r="N1186" s="3"/>
      <c r="P1186" s="24"/>
      <c r="Q1186" s="24"/>
      <c r="R1186" s="24"/>
      <c r="S1186" s="24"/>
      <c r="U1186" s="24"/>
      <c r="V1186" s="3"/>
    </row>
    <row r="1187" spans="3:22" x14ac:dyDescent="0.3">
      <c r="C1187" s="24"/>
      <c r="D1187" s="24"/>
      <c r="E1187" s="24"/>
      <c r="F1187" s="24"/>
      <c r="G1187" s="24"/>
      <c r="I1187" s="24"/>
      <c r="J1187" s="24"/>
      <c r="K1187" s="3"/>
      <c r="L1187" s="3"/>
      <c r="M1187" s="3"/>
      <c r="N1187" s="3"/>
      <c r="P1187" s="24"/>
      <c r="Q1187" s="24"/>
      <c r="R1187" s="24"/>
      <c r="S1187" s="24"/>
      <c r="U1187" s="24"/>
      <c r="V1187" s="3"/>
    </row>
    <row r="1188" spans="3:22" x14ac:dyDescent="0.3">
      <c r="C1188" s="24"/>
      <c r="D1188" s="24"/>
      <c r="E1188" s="24"/>
      <c r="F1188" s="24"/>
      <c r="G1188" s="24"/>
      <c r="I1188" s="24"/>
      <c r="J1188" s="24"/>
      <c r="K1188" s="3"/>
      <c r="L1188" s="3"/>
      <c r="M1188" s="3"/>
      <c r="N1188" s="3"/>
      <c r="P1188" s="24"/>
      <c r="Q1188" s="24"/>
      <c r="R1188" s="24"/>
      <c r="S1188" s="24"/>
      <c r="U1188" s="24"/>
      <c r="V1188" s="3"/>
    </row>
    <row r="1189" spans="3:22" x14ac:dyDescent="0.3">
      <c r="C1189" s="24"/>
      <c r="D1189" s="24"/>
      <c r="E1189" s="24"/>
      <c r="F1189" s="24"/>
      <c r="G1189" s="24"/>
      <c r="I1189" s="24"/>
      <c r="J1189" s="24"/>
      <c r="K1189" s="3"/>
      <c r="L1189" s="3"/>
      <c r="M1189" s="3"/>
      <c r="N1189" s="3"/>
      <c r="P1189" s="24"/>
      <c r="Q1189" s="24"/>
      <c r="R1189" s="24"/>
      <c r="S1189" s="24"/>
      <c r="U1189" s="24"/>
      <c r="V1189" s="3"/>
    </row>
    <row r="1190" spans="3:22" x14ac:dyDescent="0.3">
      <c r="C1190" s="24"/>
      <c r="D1190" s="24"/>
      <c r="E1190" s="24"/>
      <c r="F1190" s="24"/>
      <c r="G1190" s="24"/>
      <c r="I1190" s="24"/>
      <c r="J1190" s="24"/>
      <c r="K1190" s="3"/>
      <c r="L1190" s="3"/>
      <c r="M1190" s="3"/>
      <c r="N1190" s="3"/>
      <c r="P1190" s="24"/>
      <c r="Q1190" s="24"/>
      <c r="R1190" s="24"/>
      <c r="S1190" s="24"/>
      <c r="U1190" s="24"/>
      <c r="V1190" s="3"/>
    </row>
    <row r="1191" spans="3:22" x14ac:dyDescent="0.3">
      <c r="C1191" s="24"/>
      <c r="D1191" s="24"/>
      <c r="E1191" s="24"/>
      <c r="F1191" s="24"/>
      <c r="G1191" s="24"/>
      <c r="I1191" s="24"/>
      <c r="J1191" s="24"/>
      <c r="K1191" s="3"/>
      <c r="L1191" s="3"/>
      <c r="M1191" s="3"/>
      <c r="N1191" s="3"/>
      <c r="P1191" s="24"/>
      <c r="Q1191" s="24"/>
      <c r="R1191" s="24"/>
      <c r="S1191" s="24"/>
      <c r="U1191" s="24"/>
      <c r="V1191" s="3"/>
    </row>
    <row r="1192" spans="3:22" x14ac:dyDescent="0.3">
      <c r="C1192" s="24"/>
      <c r="D1192" s="24"/>
      <c r="E1192" s="24"/>
      <c r="F1192" s="24"/>
      <c r="G1192" s="24"/>
      <c r="I1192" s="24"/>
      <c r="J1192" s="24"/>
      <c r="K1192" s="3"/>
      <c r="L1192" s="3"/>
      <c r="M1192" s="3"/>
      <c r="N1192" s="3"/>
      <c r="P1192" s="24"/>
      <c r="Q1192" s="24"/>
      <c r="R1192" s="24"/>
      <c r="S1192" s="24"/>
      <c r="U1192" s="24"/>
      <c r="V1192" s="3"/>
    </row>
    <row r="1193" spans="3:22" x14ac:dyDescent="0.3">
      <c r="C1193" s="24"/>
      <c r="D1193" s="24"/>
      <c r="E1193" s="24"/>
      <c r="F1193" s="24"/>
      <c r="G1193" s="24"/>
      <c r="I1193" s="24"/>
      <c r="J1193" s="24"/>
      <c r="K1193" s="3"/>
      <c r="L1193" s="3"/>
      <c r="M1193" s="3"/>
      <c r="N1193" s="3"/>
      <c r="P1193" s="24"/>
      <c r="Q1193" s="24"/>
      <c r="R1193" s="24"/>
      <c r="S1193" s="24"/>
      <c r="U1193" s="24"/>
      <c r="V1193" s="3"/>
    </row>
    <row r="1194" spans="3:22" x14ac:dyDescent="0.3">
      <c r="C1194" s="24"/>
      <c r="D1194" s="24"/>
      <c r="E1194" s="24"/>
      <c r="F1194" s="24"/>
      <c r="G1194" s="24"/>
      <c r="I1194" s="24"/>
      <c r="J1194" s="24"/>
      <c r="K1194" s="3"/>
      <c r="L1194" s="3"/>
      <c r="M1194" s="3"/>
      <c r="N1194" s="3"/>
      <c r="P1194" s="24"/>
      <c r="Q1194" s="24"/>
      <c r="R1194" s="24"/>
      <c r="S1194" s="24"/>
      <c r="U1194" s="24"/>
      <c r="V1194" s="3"/>
    </row>
    <row r="1195" spans="3:22" x14ac:dyDescent="0.3">
      <c r="C1195" s="24"/>
      <c r="D1195" s="24"/>
      <c r="E1195" s="24"/>
      <c r="F1195" s="24"/>
      <c r="G1195" s="24"/>
      <c r="I1195" s="24"/>
      <c r="J1195" s="24"/>
      <c r="K1195" s="3"/>
      <c r="L1195" s="3"/>
      <c r="M1195" s="3"/>
      <c r="N1195" s="3"/>
      <c r="P1195" s="24"/>
      <c r="Q1195" s="24"/>
      <c r="R1195" s="24"/>
      <c r="S1195" s="24"/>
      <c r="U1195" s="24"/>
      <c r="V1195" s="3"/>
    </row>
    <row r="1196" spans="3:22" x14ac:dyDescent="0.3">
      <c r="C1196" s="24"/>
      <c r="D1196" s="24"/>
      <c r="E1196" s="24"/>
      <c r="F1196" s="24"/>
      <c r="G1196" s="24"/>
      <c r="I1196" s="24"/>
      <c r="J1196" s="24"/>
      <c r="K1196" s="3"/>
      <c r="L1196" s="3"/>
      <c r="M1196" s="3"/>
      <c r="N1196" s="3"/>
      <c r="P1196" s="24"/>
      <c r="Q1196" s="24"/>
      <c r="R1196" s="24"/>
      <c r="S1196" s="24"/>
      <c r="U1196" s="24"/>
      <c r="V1196" s="3"/>
    </row>
    <row r="1197" spans="3:22" x14ac:dyDescent="0.3">
      <c r="C1197" s="24"/>
      <c r="D1197" s="24"/>
      <c r="E1197" s="24"/>
      <c r="F1197" s="24"/>
      <c r="G1197" s="24"/>
      <c r="I1197" s="24"/>
      <c r="J1197" s="24"/>
      <c r="K1197" s="3"/>
      <c r="L1197" s="3"/>
      <c r="M1197" s="3"/>
      <c r="N1197" s="3"/>
      <c r="P1197" s="24"/>
      <c r="Q1197" s="24"/>
      <c r="R1197" s="24"/>
      <c r="S1197" s="24"/>
      <c r="U1197" s="24"/>
      <c r="V1197" s="3"/>
    </row>
    <row r="1198" spans="3:22" x14ac:dyDescent="0.3">
      <c r="C1198" s="24"/>
      <c r="D1198" s="24"/>
      <c r="E1198" s="24"/>
      <c r="F1198" s="24"/>
      <c r="G1198" s="24"/>
      <c r="I1198" s="24"/>
      <c r="J1198" s="24"/>
      <c r="K1198" s="3"/>
      <c r="L1198" s="3"/>
      <c r="M1198" s="3"/>
      <c r="N1198" s="3"/>
      <c r="P1198" s="24"/>
      <c r="Q1198" s="24"/>
      <c r="R1198" s="24"/>
      <c r="S1198" s="24"/>
      <c r="U1198" s="24"/>
      <c r="V1198" s="3"/>
    </row>
    <row r="1199" spans="3:22" x14ac:dyDescent="0.3">
      <c r="C1199" s="24"/>
      <c r="D1199" s="24"/>
      <c r="E1199" s="24"/>
      <c r="F1199" s="24"/>
      <c r="G1199" s="24"/>
      <c r="I1199" s="24"/>
      <c r="J1199" s="24"/>
      <c r="K1199" s="3"/>
      <c r="L1199" s="3"/>
      <c r="M1199" s="3"/>
      <c r="N1199" s="3"/>
      <c r="P1199" s="24"/>
      <c r="Q1199" s="24"/>
      <c r="R1199" s="24"/>
      <c r="S1199" s="24"/>
      <c r="U1199" s="24"/>
      <c r="V1199" s="3"/>
    </row>
    <row r="1200" spans="3:22" x14ac:dyDescent="0.3">
      <c r="C1200" s="24"/>
      <c r="D1200" s="24"/>
      <c r="E1200" s="24"/>
      <c r="F1200" s="24"/>
      <c r="G1200" s="24"/>
      <c r="I1200" s="24"/>
      <c r="J1200" s="24"/>
      <c r="K1200" s="3"/>
      <c r="L1200" s="3"/>
      <c r="M1200" s="3"/>
      <c r="N1200" s="3"/>
      <c r="P1200" s="24"/>
      <c r="Q1200" s="24"/>
      <c r="R1200" s="24"/>
      <c r="S1200" s="24"/>
      <c r="U1200" s="24"/>
      <c r="V1200" s="3"/>
    </row>
    <row r="1201" spans="3:22" x14ac:dyDescent="0.3">
      <c r="C1201" s="24"/>
      <c r="D1201" s="24"/>
      <c r="E1201" s="24"/>
      <c r="F1201" s="24"/>
      <c r="G1201" s="24"/>
      <c r="I1201" s="24"/>
      <c r="J1201" s="24"/>
      <c r="K1201" s="3"/>
      <c r="L1201" s="3"/>
      <c r="M1201" s="3"/>
      <c r="N1201" s="3"/>
      <c r="P1201" s="24"/>
      <c r="Q1201" s="24"/>
      <c r="R1201" s="24"/>
      <c r="S1201" s="24"/>
      <c r="U1201" s="24"/>
      <c r="V1201" s="3"/>
    </row>
    <row r="1202" spans="3:22" x14ac:dyDescent="0.3">
      <c r="C1202" s="24"/>
      <c r="D1202" s="24"/>
      <c r="E1202" s="24"/>
      <c r="F1202" s="24"/>
      <c r="G1202" s="24"/>
      <c r="I1202" s="24"/>
      <c r="J1202" s="24"/>
      <c r="K1202" s="3"/>
      <c r="L1202" s="3"/>
      <c r="M1202" s="3"/>
      <c r="N1202" s="3"/>
      <c r="P1202" s="24"/>
      <c r="Q1202" s="24"/>
      <c r="R1202" s="24"/>
      <c r="S1202" s="24"/>
      <c r="U1202" s="24"/>
      <c r="V1202" s="3"/>
    </row>
    <row r="1203" spans="3:22" x14ac:dyDescent="0.3">
      <c r="C1203" s="24"/>
      <c r="D1203" s="24"/>
      <c r="E1203" s="24"/>
      <c r="F1203" s="24"/>
      <c r="G1203" s="24"/>
      <c r="I1203" s="24"/>
      <c r="J1203" s="24"/>
      <c r="K1203" s="3"/>
      <c r="L1203" s="3"/>
      <c r="M1203" s="3"/>
      <c r="N1203" s="3"/>
      <c r="P1203" s="24"/>
      <c r="Q1203" s="24"/>
      <c r="R1203" s="24"/>
      <c r="S1203" s="24"/>
      <c r="U1203" s="24"/>
      <c r="V1203" s="3"/>
    </row>
    <row r="1204" spans="3:22" x14ac:dyDescent="0.3">
      <c r="C1204" s="24"/>
      <c r="D1204" s="24"/>
      <c r="E1204" s="24"/>
      <c r="F1204" s="24"/>
      <c r="G1204" s="24"/>
      <c r="I1204" s="24"/>
      <c r="J1204" s="24"/>
      <c r="K1204" s="3"/>
      <c r="L1204" s="3"/>
      <c r="M1204" s="3"/>
      <c r="N1204" s="3"/>
      <c r="P1204" s="24"/>
      <c r="Q1204" s="24"/>
      <c r="R1204" s="24"/>
      <c r="S1204" s="24"/>
      <c r="U1204" s="24"/>
      <c r="V1204" s="3"/>
    </row>
    <row r="1205" spans="3:22" x14ac:dyDescent="0.3">
      <c r="C1205" s="24"/>
      <c r="D1205" s="24"/>
      <c r="E1205" s="24"/>
      <c r="F1205" s="24"/>
      <c r="G1205" s="24"/>
      <c r="I1205" s="24"/>
      <c r="J1205" s="24"/>
      <c r="K1205" s="3"/>
      <c r="L1205" s="3"/>
      <c r="M1205" s="3"/>
      <c r="N1205" s="3"/>
      <c r="P1205" s="24"/>
      <c r="Q1205" s="24"/>
      <c r="R1205" s="24"/>
      <c r="S1205" s="24"/>
      <c r="U1205" s="24"/>
      <c r="V1205" s="3"/>
    </row>
    <row r="1206" spans="3:22" x14ac:dyDescent="0.3">
      <c r="C1206" s="24"/>
      <c r="D1206" s="24"/>
      <c r="E1206" s="24"/>
      <c r="F1206" s="24"/>
      <c r="G1206" s="24"/>
      <c r="I1206" s="24"/>
      <c r="J1206" s="24"/>
      <c r="K1206" s="3"/>
      <c r="L1206" s="3"/>
      <c r="M1206" s="3"/>
      <c r="N1206" s="3"/>
      <c r="P1206" s="24"/>
      <c r="Q1206" s="24"/>
      <c r="R1206" s="24"/>
      <c r="S1206" s="24"/>
      <c r="U1206" s="24"/>
      <c r="V1206" s="3"/>
    </row>
    <row r="1207" spans="3:22" x14ac:dyDescent="0.3">
      <c r="C1207" s="24"/>
      <c r="D1207" s="24"/>
      <c r="E1207" s="24"/>
      <c r="F1207" s="24"/>
      <c r="G1207" s="24"/>
      <c r="I1207" s="24"/>
      <c r="J1207" s="24"/>
      <c r="K1207" s="3"/>
      <c r="L1207" s="3"/>
      <c r="M1207" s="3"/>
      <c r="N1207" s="3"/>
      <c r="P1207" s="24"/>
      <c r="Q1207" s="24"/>
      <c r="R1207" s="24"/>
      <c r="S1207" s="24"/>
      <c r="U1207" s="24"/>
      <c r="V1207" s="3"/>
    </row>
    <row r="1208" spans="3:22" x14ac:dyDescent="0.3">
      <c r="C1208" s="24"/>
      <c r="D1208" s="24"/>
      <c r="E1208" s="24"/>
      <c r="F1208" s="24"/>
      <c r="G1208" s="24"/>
      <c r="I1208" s="24"/>
      <c r="J1208" s="24"/>
      <c r="K1208" s="3"/>
      <c r="L1208" s="3"/>
      <c r="M1208" s="3"/>
      <c r="N1208" s="3"/>
      <c r="P1208" s="24"/>
      <c r="Q1208" s="24"/>
      <c r="R1208" s="24"/>
      <c r="S1208" s="24"/>
      <c r="U1208" s="24"/>
      <c r="V1208" s="3"/>
    </row>
    <row r="1209" spans="3:22" x14ac:dyDescent="0.3">
      <c r="C1209" s="24"/>
      <c r="D1209" s="24"/>
      <c r="E1209" s="24"/>
      <c r="F1209" s="24"/>
      <c r="G1209" s="24"/>
      <c r="I1209" s="24"/>
      <c r="J1209" s="24"/>
      <c r="K1209" s="3"/>
      <c r="L1209" s="3"/>
      <c r="M1209" s="3"/>
      <c r="N1209" s="3"/>
      <c r="P1209" s="24"/>
      <c r="Q1209" s="24"/>
      <c r="R1209" s="24"/>
      <c r="S1209" s="24"/>
      <c r="U1209" s="24"/>
      <c r="V1209" s="3"/>
    </row>
    <row r="1210" spans="3:22" x14ac:dyDescent="0.3">
      <c r="C1210" s="24"/>
      <c r="D1210" s="24"/>
      <c r="E1210" s="24"/>
      <c r="F1210" s="24"/>
      <c r="G1210" s="24"/>
      <c r="I1210" s="24"/>
      <c r="J1210" s="24"/>
      <c r="K1210" s="3"/>
      <c r="L1210" s="3"/>
      <c r="M1210" s="3"/>
      <c r="N1210" s="3"/>
      <c r="P1210" s="24"/>
      <c r="Q1210" s="24"/>
      <c r="R1210" s="24"/>
      <c r="S1210" s="24"/>
      <c r="U1210" s="24"/>
      <c r="V1210" s="3"/>
    </row>
    <row r="1211" spans="3:22" x14ac:dyDescent="0.3">
      <c r="C1211" s="24"/>
      <c r="D1211" s="24"/>
      <c r="E1211" s="24"/>
      <c r="F1211" s="24"/>
      <c r="G1211" s="24"/>
      <c r="I1211" s="24"/>
      <c r="J1211" s="24"/>
      <c r="K1211" s="3"/>
      <c r="L1211" s="3"/>
      <c r="M1211" s="3"/>
      <c r="N1211" s="3"/>
      <c r="P1211" s="24"/>
      <c r="Q1211" s="24"/>
      <c r="R1211" s="24"/>
      <c r="S1211" s="24"/>
      <c r="U1211" s="24"/>
      <c r="V1211" s="3"/>
    </row>
    <row r="1212" spans="3:22" x14ac:dyDescent="0.3">
      <c r="C1212" s="24"/>
      <c r="D1212" s="24"/>
      <c r="E1212" s="24"/>
      <c r="F1212" s="24"/>
      <c r="G1212" s="24"/>
      <c r="I1212" s="24"/>
      <c r="J1212" s="24"/>
      <c r="K1212" s="3"/>
      <c r="L1212" s="3"/>
      <c r="M1212" s="3"/>
      <c r="N1212" s="3"/>
      <c r="P1212" s="24"/>
      <c r="Q1212" s="24"/>
      <c r="R1212" s="24"/>
      <c r="S1212" s="24"/>
      <c r="U1212" s="24"/>
      <c r="V1212" s="3"/>
    </row>
    <row r="1213" spans="3:22" x14ac:dyDescent="0.3">
      <c r="C1213" s="24"/>
      <c r="D1213" s="24"/>
      <c r="E1213" s="24"/>
      <c r="F1213" s="24"/>
      <c r="G1213" s="24"/>
      <c r="I1213" s="24"/>
      <c r="J1213" s="24"/>
      <c r="K1213" s="3"/>
      <c r="L1213" s="3"/>
      <c r="M1213" s="3"/>
      <c r="N1213" s="3"/>
      <c r="P1213" s="24"/>
      <c r="Q1213" s="24"/>
      <c r="R1213" s="24"/>
      <c r="S1213" s="24"/>
      <c r="U1213" s="24"/>
      <c r="V1213" s="3"/>
    </row>
    <row r="1214" spans="3:22" x14ac:dyDescent="0.3">
      <c r="C1214" s="24"/>
      <c r="D1214" s="24"/>
      <c r="E1214" s="24"/>
      <c r="F1214" s="24"/>
      <c r="G1214" s="24"/>
      <c r="I1214" s="24"/>
      <c r="J1214" s="24"/>
      <c r="K1214" s="3"/>
      <c r="L1214" s="3"/>
      <c r="M1214" s="3"/>
      <c r="N1214" s="3"/>
      <c r="P1214" s="24"/>
      <c r="Q1214" s="24"/>
      <c r="R1214" s="24"/>
      <c r="S1214" s="24"/>
      <c r="U1214" s="24"/>
      <c r="V1214" s="3"/>
    </row>
    <row r="1215" spans="3:22" x14ac:dyDescent="0.3">
      <c r="C1215" s="24"/>
      <c r="D1215" s="24"/>
      <c r="E1215" s="24"/>
      <c r="F1215" s="24"/>
      <c r="G1215" s="24"/>
      <c r="I1215" s="24"/>
      <c r="J1215" s="24"/>
      <c r="K1215" s="3"/>
      <c r="L1215" s="3"/>
      <c r="M1215" s="3"/>
      <c r="N1215" s="3"/>
      <c r="P1215" s="24"/>
      <c r="Q1215" s="24"/>
      <c r="R1215" s="24"/>
      <c r="S1215" s="24"/>
      <c r="U1215" s="24"/>
      <c r="V1215" s="3"/>
    </row>
    <row r="1216" spans="3:22" x14ac:dyDescent="0.3">
      <c r="C1216" s="24"/>
      <c r="D1216" s="24"/>
      <c r="E1216" s="24"/>
      <c r="F1216" s="24"/>
      <c r="G1216" s="24"/>
      <c r="I1216" s="24"/>
      <c r="J1216" s="24"/>
      <c r="K1216" s="3"/>
      <c r="L1216" s="3"/>
      <c r="M1216" s="3"/>
      <c r="N1216" s="3"/>
      <c r="P1216" s="24"/>
      <c r="Q1216" s="24"/>
      <c r="R1216" s="24"/>
      <c r="S1216" s="24"/>
      <c r="U1216" s="24"/>
      <c r="V1216" s="3"/>
    </row>
    <row r="1217" spans="3:22" x14ac:dyDescent="0.3">
      <c r="C1217" s="24"/>
      <c r="D1217" s="24"/>
      <c r="E1217" s="24"/>
      <c r="F1217" s="24"/>
      <c r="G1217" s="24"/>
      <c r="I1217" s="24"/>
      <c r="J1217" s="24"/>
      <c r="K1217" s="3"/>
      <c r="L1217" s="3"/>
      <c r="M1217" s="3"/>
      <c r="N1217" s="3"/>
      <c r="P1217" s="24"/>
      <c r="Q1217" s="24"/>
      <c r="R1217" s="24"/>
      <c r="S1217" s="24"/>
      <c r="U1217" s="24"/>
      <c r="V1217" s="3"/>
    </row>
    <row r="1218" spans="3:22" x14ac:dyDescent="0.3">
      <c r="C1218" s="24"/>
      <c r="D1218" s="24"/>
      <c r="E1218" s="24"/>
      <c r="F1218" s="24"/>
      <c r="G1218" s="24"/>
      <c r="I1218" s="24"/>
      <c r="J1218" s="24"/>
      <c r="K1218" s="3"/>
      <c r="L1218" s="3"/>
      <c r="M1218" s="3"/>
      <c r="N1218" s="3"/>
      <c r="P1218" s="24"/>
      <c r="Q1218" s="24"/>
      <c r="R1218" s="24"/>
      <c r="S1218" s="24"/>
      <c r="U1218" s="24"/>
      <c r="V1218" s="3"/>
    </row>
    <row r="1219" spans="3:22" x14ac:dyDescent="0.3">
      <c r="C1219" s="24"/>
      <c r="D1219" s="24"/>
      <c r="E1219" s="24"/>
      <c r="F1219" s="24"/>
      <c r="G1219" s="24"/>
      <c r="I1219" s="24"/>
      <c r="J1219" s="24"/>
      <c r="K1219" s="3"/>
      <c r="L1219" s="3"/>
      <c r="M1219" s="3"/>
      <c r="N1219" s="3"/>
      <c r="P1219" s="24"/>
      <c r="Q1219" s="24"/>
      <c r="R1219" s="24"/>
      <c r="S1219" s="24"/>
      <c r="U1219" s="24"/>
      <c r="V1219" s="3"/>
    </row>
    <row r="1220" spans="3:22" x14ac:dyDescent="0.3">
      <c r="C1220" s="24"/>
      <c r="D1220" s="24"/>
      <c r="E1220" s="24"/>
      <c r="F1220" s="24"/>
      <c r="G1220" s="24"/>
      <c r="I1220" s="24"/>
      <c r="J1220" s="24"/>
      <c r="K1220" s="3"/>
      <c r="L1220" s="3"/>
      <c r="M1220" s="3"/>
      <c r="N1220" s="3"/>
      <c r="P1220" s="24"/>
      <c r="Q1220" s="24"/>
      <c r="R1220" s="24"/>
      <c r="S1220" s="24"/>
      <c r="U1220" s="24"/>
      <c r="V1220" s="3"/>
    </row>
    <row r="1221" spans="3:22" x14ac:dyDescent="0.3">
      <c r="C1221" s="24"/>
      <c r="D1221" s="24"/>
      <c r="E1221" s="24"/>
      <c r="F1221" s="24"/>
      <c r="G1221" s="24"/>
      <c r="I1221" s="24"/>
      <c r="J1221" s="24"/>
      <c r="K1221" s="3"/>
      <c r="L1221" s="3"/>
      <c r="M1221" s="3"/>
      <c r="N1221" s="3"/>
      <c r="P1221" s="24"/>
      <c r="Q1221" s="24"/>
      <c r="R1221" s="24"/>
      <c r="S1221" s="24"/>
      <c r="U1221" s="24"/>
      <c r="V1221" s="3"/>
    </row>
    <row r="1222" spans="3:22" x14ac:dyDescent="0.3">
      <c r="C1222" s="24"/>
      <c r="D1222" s="24"/>
      <c r="E1222" s="24"/>
      <c r="F1222" s="24"/>
      <c r="G1222" s="24"/>
      <c r="I1222" s="24"/>
      <c r="J1222" s="24"/>
      <c r="K1222" s="3"/>
      <c r="L1222" s="3"/>
      <c r="M1222" s="3"/>
      <c r="N1222" s="3"/>
      <c r="P1222" s="24"/>
      <c r="Q1222" s="24"/>
      <c r="R1222" s="24"/>
      <c r="S1222" s="24"/>
      <c r="U1222" s="24"/>
      <c r="V1222" s="3"/>
    </row>
    <row r="1223" spans="3:22" x14ac:dyDescent="0.3">
      <c r="C1223" s="24"/>
      <c r="D1223" s="24"/>
      <c r="E1223" s="24"/>
      <c r="F1223" s="24"/>
      <c r="G1223" s="24"/>
      <c r="I1223" s="24"/>
      <c r="J1223" s="24"/>
      <c r="K1223" s="3"/>
      <c r="L1223" s="3"/>
      <c r="M1223" s="3"/>
      <c r="N1223" s="3"/>
      <c r="P1223" s="24"/>
      <c r="Q1223" s="24"/>
      <c r="R1223" s="24"/>
      <c r="S1223" s="24"/>
      <c r="U1223" s="24"/>
      <c r="V1223" s="3"/>
    </row>
    <row r="1224" spans="3:22" x14ac:dyDescent="0.3">
      <c r="C1224" s="24"/>
      <c r="D1224" s="24"/>
      <c r="E1224" s="24"/>
      <c r="F1224" s="24"/>
      <c r="G1224" s="24"/>
      <c r="I1224" s="24"/>
      <c r="J1224" s="24"/>
      <c r="K1224" s="3"/>
      <c r="L1224" s="3"/>
      <c r="M1224" s="3"/>
      <c r="N1224" s="3"/>
      <c r="P1224" s="24"/>
      <c r="Q1224" s="24"/>
      <c r="R1224" s="24"/>
      <c r="S1224" s="24"/>
      <c r="U1224" s="24"/>
      <c r="V1224" s="3"/>
    </row>
    <row r="1225" spans="3:22" x14ac:dyDescent="0.3">
      <c r="C1225" s="24"/>
      <c r="D1225" s="24"/>
      <c r="E1225" s="24"/>
      <c r="F1225" s="24"/>
      <c r="G1225" s="24"/>
      <c r="I1225" s="24"/>
      <c r="J1225" s="24"/>
      <c r="K1225" s="3"/>
      <c r="L1225" s="3"/>
      <c r="M1225" s="3"/>
      <c r="N1225" s="3"/>
      <c r="P1225" s="24"/>
      <c r="Q1225" s="24"/>
      <c r="R1225" s="24"/>
      <c r="S1225" s="24"/>
      <c r="U1225" s="24"/>
      <c r="V1225" s="3"/>
    </row>
    <row r="1226" spans="3:22" x14ac:dyDescent="0.3">
      <c r="C1226" s="24"/>
      <c r="D1226" s="24"/>
      <c r="E1226" s="24"/>
      <c r="F1226" s="24"/>
      <c r="G1226" s="24"/>
      <c r="I1226" s="24"/>
      <c r="J1226" s="24"/>
      <c r="K1226" s="3"/>
      <c r="L1226" s="3"/>
      <c r="M1226" s="3"/>
      <c r="N1226" s="3"/>
      <c r="P1226" s="24"/>
      <c r="Q1226" s="24"/>
      <c r="R1226" s="24"/>
      <c r="S1226" s="24"/>
      <c r="U1226" s="24"/>
      <c r="V1226" s="3"/>
    </row>
    <row r="1227" spans="3:22" x14ac:dyDescent="0.3">
      <c r="C1227" s="24"/>
      <c r="D1227" s="24"/>
      <c r="E1227" s="24"/>
      <c r="F1227" s="24"/>
      <c r="G1227" s="24"/>
      <c r="I1227" s="24"/>
      <c r="J1227" s="24"/>
      <c r="K1227" s="3"/>
      <c r="L1227" s="3"/>
      <c r="M1227" s="3"/>
      <c r="N1227" s="3"/>
      <c r="P1227" s="24"/>
      <c r="Q1227" s="24"/>
      <c r="R1227" s="24"/>
      <c r="S1227" s="24"/>
      <c r="U1227" s="24"/>
      <c r="V1227" s="3"/>
    </row>
    <row r="1228" spans="3:22" x14ac:dyDescent="0.3">
      <c r="C1228" s="24"/>
      <c r="D1228" s="24"/>
      <c r="E1228" s="24"/>
      <c r="F1228" s="24"/>
      <c r="G1228" s="24"/>
      <c r="I1228" s="24"/>
      <c r="J1228" s="24"/>
      <c r="K1228" s="3"/>
      <c r="L1228" s="3"/>
      <c r="M1228" s="3"/>
      <c r="N1228" s="3"/>
      <c r="P1228" s="24"/>
      <c r="Q1228" s="24"/>
      <c r="R1228" s="24"/>
      <c r="S1228" s="24"/>
      <c r="U1228" s="24"/>
      <c r="V1228" s="3"/>
    </row>
    <row r="1229" spans="3:22" x14ac:dyDescent="0.3">
      <c r="C1229" s="24"/>
      <c r="D1229" s="24"/>
      <c r="E1229" s="24"/>
      <c r="F1229" s="24"/>
      <c r="G1229" s="24"/>
      <c r="I1229" s="24"/>
      <c r="J1229" s="24"/>
      <c r="K1229" s="3"/>
      <c r="L1229" s="3"/>
      <c r="M1229" s="3"/>
      <c r="N1229" s="3"/>
      <c r="P1229" s="24"/>
      <c r="Q1229" s="24"/>
      <c r="R1229" s="24"/>
      <c r="S1229" s="24"/>
      <c r="U1229" s="24"/>
      <c r="V1229" s="3"/>
    </row>
    <row r="1230" spans="3:22" x14ac:dyDescent="0.3">
      <c r="C1230" s="24"/>
      <c r="D1230" s="24"/>
      <c r="E1230" s="24"/>
      <c r="F1230" s="24"/>
      <c r="G1230" s="24"/>
      <c r="I1230" s="24"/>
      <c r="J1230" s="24"/>
      <c r="K1230" s="3"/>
      <c r="L1230" s="3"/>
      <c r="M1230" s="3"/>
      <c r="N1230" s="3"/>
      <c r="P1230" s="24"/>
      <c r="Q1230" s="24"/>
      <c r="R1230" s="24"/>
      <c r="S1230" s="24"/>
      <c r="U1230" s="24"/>
      <c r="V1230" s="3"/>
    </row>
    <row r="1231" spans="3:22" x14ac:dyDescent="0.3">
      <c r="C1231" s="24"/>
      <c r="D1231" s="24"/>
      <c r="E1231" s="24"/>
      <c r="F1231" s="24"/>
      <c r="G1231" s="24"/>
      <c r="I1231" s="24"/>
      <c r="J1231" s="24"/>
      <c r="K1231" s="3"/>
      <c r="L1231" s="3"/>
      <c r="M1231" s="3"/>
      <c r="N1231" s="3"/>
      <c r="P1231" s="24"/>
      <c r="Q1231" s="24"/>
      <c r="R1231" s="24"/>
      <c r="S1231" s="24"/>
      <c r="U1231" s="24"/>
      <c r="V1231" s="3"/>
    </row>
    <row r="1232" spans="3:22" x14ac:dyDescent="0.3">
      <c r="C1232" s="24"/>
      <c r="D1232" s="24"/>
      <c r="E1232" s="24"/>
      <c r="F1232" s="24"/>
      <c r="G1232" s="24"/>
      <c r="I1232" s="24"/>
      <c r="J1232" s="24"/>
      <c r="K1232" s="3"/>
      <c r="L1232" s="3"/>
      <c r="M1232" s="3"/>
      <c r="N1232" s="3"/>
      <c r="P1232" s="24"/>
      <c r="Q1232" s="24"/>
      <c r="R1232" s="24"/>
      <c r="S1232" s="24"/>
      <c r="U1232" s="24"/>
      <c r="V1232" s="3"/>
    </row>
    <row r="1233" spans="3:22" x14ac:dyDescent="0.3">
      <c r="C1233" s="24"/>
      <c r="D1233" s="24"/>
      <c r="E1233" s="24"/>
      <c r="F1233" s="24"/>
      <c r="G1233" s="24"/>
      <c r="I1233" s="24"/>
      <c r="J1233" s="24"/>
      <c r="K1233" s="3"/>
      <c r="L1233" s="3"/>
      <c r="M1233" s="3"/>
      <c r="N1233" s="3"/>
      <c r="P1233" s="24"/>
      <c r="Q1233" s="24"/>
      <c r="R1233" s="24"/>
      <c r="S1233" s="24"/>
      <c r="U1233" s="24"/>
      <c r="V1233" s="3"/>
    </row>
    <row r="1234" spans="3:22" x14ac:dyDescent="0.3">
      <c r="C1234" s="24"/>
      <c r="D1234" s="24"/>
      <c r="E1234" s="24"/>
      <c r="F1234" s="24"/>
      <c r="G1234" s="24"/>
      <c r="I1234" s="24"/>
      <c r="J1234" s="24"/>
      <c r="K1234" s="3"/>
      <c r="L1234" s="3"/>
      <c r="M1234" s="3"/>
      <c r="N1234" s="3"/>
      <c r="P1234" s="24"/>
      <c r="Q1234" s="24"/>
      <c r="R1234" s="24"/>
      <c r="S1234" s="24"/>
      <c r="U1234" s="24"/>
      <c r="V1234" s="3"/>
    </row>
    <row r="1235" spans="3:22" x14ac:dyDescent="0.3">
      <c r="C1235" s="24"/>
      <c r="D1235" s="24"/>
      <c r="E1235" s="24"/>
      <c r="F1235" s="24"/>
      <c r="G1235" s="24"/>
      <c r="I1235" s="24"/>
      <c r="J1235" s="24"/>
      <c r="K1235" s="3"/>
      <c r="L1235" s="3"/>
      <c r="M1235" s="3"/>
      <c r="N1235" s="3"/>
      <c r="P1235" s="24"/>
      <c r="Q1235" s="24"/>
      <c r="R1235" s="24"/>
      <c r="S1235" s="24"/>
      <c r="U1235" s="24"/>
      <c r="V1235" s="3"/>
    </row>
    <row r="1236" spans="3:22" x14ac:dyDescent="0.3">
      <c r="C1236" s="24"/>
      <c r="D1236" s="24"/>
      <c r="E1236" s="24"/>
      <c r="F1236" s="24"/>
      <c r="G1236" s="24"/>
      <c r="I1236" s="24"/>
      <c r="J1236" s="24"/>
      <c r="K1236" s="3"/>
      <c r="L1236" s="3"/>
      <c r="M1236" s="3"/>
      <c r="N1236" s="3"/>
      <c r="P1236" s="24"/>
      <c r="Q1236" s="24"/>
      <c r="R1236" s="24"/>
      <c r="S1236" s="24"/>
      <c r="U1236" s="24"/>
      <c r="V1236" s="3"/>
    </row>
    <row r="1237" spans="3:22" x14ac:dyDescent="0.3">
      <c r="C1237" s="24"/>
      <c r="D1237" s="24"/>
      <c r="E1237" s="24"/>
      <c r="F1237" s="24"/>
      <c r="G1237" s="24"/>
      <c r="I1237" s="24"/>
      <c r="J1237" s="24"/>
      <c r="K1237" s="3"/>
      <c r="L1237" s="3"/>
      <c r="M1237" s="3"/>
      <c r="N1237" s="3"/>
      <c r="P1237" s="24"/>
      <c r="Q1237" s="24"/>
      <c r="R1237" s="24"/>
      <c r="S1237" s="24"/>
      <c r="U1237" s="24"/>
      <c r="V1237" s="3"/>
    </row>
    <row r="1238" spans="3:22" x14ac:dyDescent="0.3">
      <c r="C1238" s="24"/>
      <c r="D1238" s="24"/>
      <c r="E1238" s="24"/>
      <c r="F1238" s="24"/>
      <c r="G1238" s="24"/>
      <c r="I1238" s="24"/>
      <c r="J1238" s="24"/>
      <c r="K1238" s="3"/>
      <c r="L1238" s="3"/>
      <c r="M1238" s="3"/>
      <c r="N1238" s="3"/>
      <c r="P1238" s="24"/>
      <c r="Q1238" s="24"/>
      <c r="R1238" s="24"/>
      <c r="S1238" s="24"/>
      <c r="U1238" s="24"/>
      <c r="V1238" s="3"/>
    </row>
    <row r="1239" spans="3:22" x14ac:dyDescent="0.3">
      <c r="C1239" s="24"/>
      <c r="D1239" s="24"/>
      <c r="E1239" s="24"/>
      <c r="F1239" s="24"/>
      <c r="G1239" s="24"/>
      <c r="I1239" s="24"/>
      <c r="J1239" s="24"/>
      <c r="K1239" s="3"/>
      <c r="L1239" s="3"/>
      <c r="M1239" s="3"/>
      <c r="N1239" s="3"/>
      <c r="P1239" s="24"/>
      <c r="Q1239" s="24"/>
      <c r="R1239" s="24"/>
      <c r="S1239" s="24"/>
      <c r="U1239" s="24"/>
      <c r="V1239" s="3"/>
    </row>
    <row r="1240" spans="3:22" x14ac:dyDescent="0.3">
      <c r="C1240" s="24"/>
      <c r="D1240" s="24"/>
      <c r="E1240" s="24"/>
      <c r="F1240" s="24"/>
      <c r="G1240" s="24"/>
      <c r="I1240" s="24"/>
      <c r="J1240" s="24"/>
      <c r="K1240" s="3"/>
      <c r="L1240" s="3"/>
      <c r="M1240" s="3"/>
      <c r="N1240" s="3"/>
      <c r="P1240" s="24"/>
      <c r="Q1240" s="24"/>
      <c r="R1240" s="24"/>
      <c r="S1240" s="24"/>
      <c r="U1240" s="24"/>
      <c r="V1240" s="3"/>
    </row>
    <row r="1241" spans="3:22" x14ac:dyDescent="0.3">
      <c r="C1241" s="24"/>
      <c r="D1241" s="24"/>
      <c r="E1241" s="24"/>
      <c r="F1241" s="24"/>
      <c r="G1241" s="24"/>
      <c r="I1241" s="24"/>
      <c r="J1241" s="24"/>
      <c r="K1241" s="3"/>
      <c r="L1241" s="3"/>
      <c r="M1241" s="3"/>
      <c r="N1241" s="3"/>
      <c r="P1241" s="24"/>
      <c r="Q1241" s="24"/>
      <c r="R1241" s="24"/>
      <c r="S1241" s="24"/>
      <c r="U1241" s="24"/>
      <c r="V1241" s="3"/>
    </row>
    <row r="1242" spans="3:22" x14ac:dyDescent="0.3">
      <c r="C1242" s="24"/>
      <c r="D1242" s="24"/>
      <c r="E1242" s="24"/>
      <c r="F1242" s="24"/>
      <c r="G1242" s="24"/>
      <c r="I1242" s="24"/>
      <c r="J1242" s="24"/>
      <c r="K1242" s="3"/>
      <c r="L1242" s="3"/>
      <c r="M1242" s="3"/>
      <c r="N1242" s="3"/>
      <c r="P1242" s="24"/>
      <c r="Q1242" s="24"/>
      <c r="R1242" s="24"/>
      <c r="S1242" s="24"/>
      <c r="U1242" s="24"/>
      <c r="V1242" s="3"/>
    </row>
    <row r="1243" spans="3:22" x14ac:dyDescent="0.3">
      <c r="C1243" s="24"/>
      <c r="D1243" s="24"/>
      <c r="E1243" s="24"/>
      <c r="F1243" s="24"/>
      <c r="G1243" s="24"/>
      <c r="I1243" s="24"/>
      <c r="J1243" s="24"/>
      <c r="K1243" s="3"/>
      <c r="L1243" s="3"/>
      <c r="M1243" s="3"/>
      <c r="N1243" s="3"/>
      <c r="P1243" s="24"/>
      <c r="Q1243" s="24"/>
      <c r="R1243" s="24"/>
      <c r="S1243" s="24"/>
      <c r="U1243" s="24"/>
      <c r="V1243" s="3"/>
    </row>
    <row r="1244" spans="3:22" x14ac:dyDescent="0.3">
      <c r="C1244" s="24"/>
      <c r="D1244" s="24"/>
      <c r="E1244" s="24"/>
      <c r="F1244" s="24"/>
      <c r="G1244" s="24"/>
      <c r="I1244" s="24"/>
      <c r="J1244" s="24"/>
      <c r="K1244" s="3"/>
      <c r="L1244" s="3"/>
      <c r="M1244" s="3"/>
      <c r="N1244" s="3"/>
      <c r="P1244" s="24"/>
      <c r="Q1244" s="24"/>
      <c r="R1244" s="24"/>
      <c r="S1244" s="24"/>
      <c r="U1244" s="24"/>
      <c r="V1244" s="3"/>
    </row>
    <row r="1245" spans="3:22" x14ac:dyDescent="0.3">
      <c r="C1245" s="24"/>
      <c r="D1245" s="24"/>
      <c r="E1245" s="24"/>
      <c r="F1245" s="24"/>
      <c r="G1245" s="24"/>
      <c r="I1245" s="24"/>
      <c r="J1245" s="24"/>
      <c r="K1245" s="3"/>
      <c r="L1245" s="3"/>
      <c r="M1245" s="3"/>
      <c r="N1245" s="3"/>
      <c r="P1245" s="24"/>
      <c r="Q1245" s="24"/>
      <c r="R1245" s="24"/>
      <c r="S1245" s="24"/>
      <c r="U1245" s="24"/>
      <c r="V1245" s="3"/>
    </row>
    <row r="1246" spans="3:22" x14ac:dyDescent="0.3">
      <c r="C1246" s="24"/>
      <c r="D1246" s="24"/>
      <c r="E1246" s="24"/>
      <c r="F1246" s="24"/>
      <c r="G1246" s="24"/>
      <c r="I1246" s="24"/>
      <c r="J1246" s="24"/>
      <c r="K1246" s="3"/>
      <c r="L1246" s="3"/>
      <c r="M1246" s="3"/>
      <c r="N1246" s="3"/>
      <c r="P1246" s="24"/>
      <c r="Q1246" s="24"/>
      <c r="R1246" s="24"/>
      <c r="S1246" s="24"/>
      <c r="U1246" s="24"/>
      <c r="V1246" s="3"/>
    </row>
    <row r="1247" spans="3:22" x14ac:dyDescent="0.3">
      <c r="C1247" s="24"/>
      <c r="D1247" s="24"/>
      <c r="E1247" s="24"/>
      <c r="F1247" s="24"/>
      <c r="G1247" s="24"/>
      <c r="I1247" s="24"/>
      <c r="J1247" s="24"/>
      <c r="K1247" s="3"/>
      <c r="L1247" s="3"/>
      <c r="M1247" s="3"/>
      <c r="N1247" s="3"/>
      <c r="P1247" s="24"/>
      <c r="Q1247" s="24"/>
      <c r="R1247" s="24"/>
      <c r="S1247" s="24"/>
      <c r="U1247" s="24"/>
      <c r="V1247" s="3"/>
    </row>
    <row r="1248" spans="3:22" x14ac:dyDescent="0.3">
      <c r="C1248" s="24"/>
      <c r="D1248" s="24"/>
      <c r="E1248" s="24"/>
      <c r="F1248" s="24"/>
      <c r="G1248" s="24"/>
      <c r="I1248" s="24"/>
      <c r="J1248" s="24"/>
      <c r="K1248" s="3"/>
      <c r="L1248" s="3"/>
      <c r="M1248" s="3"/>
      <c r="N1248" s="3"/>
      <c r="P1248" s="24"/>
      <c r="Q1248" s="24"/>
      <c r="R1248" s="24"/>
      <c r="S1248" s="24"/>
      <c r="U1248" s="24"/>
      <c r="V1248" s="3"/>
    </row>
    <row r="1249" spans="3:22" x14ac:dyDescent="0.3">
      <c r="C1249" s="24"/>
      <c r="D1249" s="24"/>
      <c r="E1249" s="24"/>
      <c r="F1249" s="24"/>
      <c r="G1249" s="24"/>
      <c r="I1249" s="24"/>
      <c r="J1249" s="24"/>
      <c r="K1249" s="3"/>
      <c r="L1249" s="3"/>
      <c r="M1249" s="3"/>
      <c r="N1249" s="3"/>
      <c r="P1249" s="24"/>
      <c r="Q1249" s="24"/>
      <c r="R1249" s="24"/>
      <c r="S1249" s="24"/>
      <c r="U1249" s="24"/>
      <c r="V1249" s="3"/>
    </row>
    <row r="1250" spans="3:22" x14ac:dyDescent="0.3">
      <c r="C1250" s="24"/>
      <c r="D1250" s="24"/>
      <c r="E1250" s="24"/>
      <c r="F1250" s="24"/>
      <c r="G1250" s="24"/>
      <c r="I1250" s="24"/>
      <c r="J1250" s="24"/>
      <c r="K1250" s="3"/>
      <c r="L1250" s="3"/>
      <c r="M1250" s="3"/>
      <c r="N1250" s="3"/>
      <c r="P1250" s="24"/>
      <c r="Q1250" s="24"/>
      <c r="R1250" s="24"/>
      <c r="S1250" s="24"/>
      <c r="U1250" s="24"/>
      <c r="V1250" s="3"/>
    </row>
    <row r="1251" spans="3:22" x14ac:dyDescent="0.3">
      <c r="C1251" s="24"/>
      <c r="D1251" s="24"/>
      <c r="E1251" s="24"/>
      <c r="F1251" s="24"/>
      <c r="G1251" s="24"/>
      <c r="I1251" s="24"/>
      <c r="J1251" s="24"/>
      <c r="K1251" s="3"/>
      <c r="L1251" s="3"/>
      <c r="M1251" s="3"/>
      <c r="N1251" s="3"/>
      <c r="P1251" s="24"/>
      <c r="Q1251" s="24"/>
      <c r="R1251" s="24"/>
      <c r="S1251" s="24"/>
      <c r="U1251" s="24"/>
      <c r="V1251" s="3"/>
    </row>
    <row r="1252" spans="3:22" x14ac:dyDescent="0.3">
      <c r="C1252" s="24"/>
      <c r="D1252" s="24"/>
      <c r="E1252" s="24"/>
      <c r="F1252" s="24"/>
      <c r="G1252" s="24"/>
      <c r="I1252" s="24"/>
      <c r="J1252" s="24"/>
      <c r="K1252" s="3"/>
      <c r="L1252" s="3"/>
      <c r="M1252" s="3"/>
      <c r="N1252" s="3"/>
      <c r="P1252" s="24"/>
      <c r="Q1252" s="24"/>
      <c r="R1252" s="24"/>
      <c r="S1252" s="24"/>
      <c r="U1252" s="24"/>
      <c r="V1252" s="3"/>
    </row>
    <row r="1253" spans="3:22" x14ac:dyDescent="0.3">
      <c r="C1253" s="24"/>
      <c r="D1253" s="24"/>
      <c r="E1253" s="24"/>
      <c r="F1253" s="24"/>
      <c r="G1253" s="24"/>
      <c r="I1253" s="24"/>
      <c r="J1253" s="24"/>
      <c r="K1253" s="3"/>
      <c r="L1253" s="3"/>
      <c r="M1253" s="3"/>
      <c r="N1253" s="3"/>
      <c r="P1253" s="24"/>
      <c r="Q1253" s="24"/>
      <c r="R1253" s="24"/>
      <c r="S1253" s="24"/>
      <c r="U1253" s="24"/>
      <c r="V1253" s="3"/>
    </row>
    <row r="1254" spans="3:22" x14ac:dyDescent="0.3">
      <c r="C1254" s="24"/>
      <c r="D1254" s="24"/>
      <c r="E1254" s="24"/>
      <c r="F1254" s="24"/>
      <c r="G1254" s="24"/>
      <c r="I1254" s="24"/>
      <c r="J1254" s="24"/>
      <c r="K1254" s="3"/>
      <c r="L1254" s="3"/>
      <c r="M1254" s="3"/>
      <c r="N1254" s="3"/>
      <c r="P1254" s="24"/>
      <c r="Q1254" s="24"/>
      <c r="R1254" s="24"/>
      <c r="S1254" s="24"/>
      <c r="U1254" s="24"/>
      <c r="V1254" s="3"/>
    </row>
    <row r="1255" spans="3:22" x14ac:dyDescent="0.3">
      <c r="C1255" s="24"/>
      <c r="D1255" s="24"/>
      <c r="E1255" s="24"/>
      <c r="F1255" s="24"/>
      <c r="G1255" s="24"/>
      <c r="I1255" s="24"/>
      <c r="J1255" s="24"/>
      <c r="K1255" s="3"/>
      <c r="L1255" s="3"/>
      <c r="M1255" s="3"/>
      <c r="N1255" s="3"/>
      <c r="P1255" s="24"/>
      <c r="Q1255" s="24"/>
      <c r="R1255" s="24"/>
      <c r="S1255" s="24"/>
      <c r="U1255" s="24"/>
      <c r="V1255" s="3"/>
    </row>
    <row r="1256" spans="3:22" x14ac:dyDescent="0.3">
      <c r="C1256" s="24"/>
      <c r="D1256" s="24"/>
      <c r="E1256" s="24"/>
      <c r="F1256" s="24"/>
      <c r="G1256" s="24"/>
      <c r="I1256" s="24"/>
      <c r="J1256" s="24"/>
      <c r="K1256" s="3"/>
      <c r="L1256" s="3"/>
      <c r="M1256" s="3"/>
      <c r="N1256" s="3"/>
      <c r="P1256" s="24"/>
      <c r="Q1256" s="24"/>
      <c r="R1256" s="24"/>
      <c r="S1256" s="24"/>
      <c r="U1256" s="24"/>
      <c r="V1256" s="3"/>
    </row>
    <row r="1257" spans="3:22" x14ac:dyDescent="0.3">
      <c r="C1257" s="24"/>
      <c r="D1257" s="24"/>
      <c r="E1257" s="24"/>
      <c r="F1257" s="24"/>
      <c r="G1257" s="24"/>
      <c r="I1257" s="24"/>
      <c r="J1257" s="24"/>
      <c r="K1257" s="3"/>
      <c r="L1257" s="3"/>
      <c r="M1257" s="3"/>
      <c r="N1257" s="3"/>
      <c r="P1257" s="24"/>
      <c r="Q1257" s="24"/>
      <c r="R1257" s="24"/>
      <c r="S1257" s="24"/>
      <c r="U1257" s="24"/>
      <c r="V1257" s="3"/>
    </row>
    <row r="1258" spans="3:22" x14ac:dyDescent="0.3">
      <c r="C1258" s="24"/>
      <c r="D1258" s="24"/>
      <c r="E1258" s="24"/>
      <c r="F1258" s="24"/>
      <c r="G1258" s="24"/>
      <c r="I1258" s="24"/>
      <c r="J1258" s="24"/>
      <c r="K1258" s="3"/>
      <c r="L1258" s="3"/>
      <c r="M1258" s="3"/>
      <c r="N1258" s="3"/>
      <c r="P1258" s="24"/>
      <c r="Q1258" s="24"/>
      <c r="R1258" s="24"/>
      <c r="S1258" s="24"/>
      <c r="U1258" s="24"/>
      <c r="V1258" s="3"/>
    </row>
    <row r="1259" spans="3:22" x14ac:dyDescent="0.3">
      <c r="C1259" s="24"/>
      <c r="D1259" s="24"/>
      <c r="E1259" s="24"/>
      <c r="F1259" s="24"/>
      <c r="G1259" s="24"/>
      <c r="I1259" s="24"/>
      <c r="J1259" s="24"/>
      <c r="K1259" s="3"/>
      <c r="L1259" s="3"/>
      <c r="M1259" s="3"/>
      <c r="N1259" s="3"/>
      <c r="P1259" s="24"/>
      <c r="Q1259" s="24"/>
      <c r="R1259" s="24"/>
      <c r="S1259" s="24"/>
      <c r="U1259" s="24"/>
      <c r="V1259" s="3"/>
    </row>
    <row r="1260" spans="3:22" x14ac:dyDescent="0.3">
      <c r="C1260" s="24"/>
      <c r="D1260" s="24"/>
      <c r="E1260" s="24"/>
      <c r="F1260" s="24"/>
      <c r="G1260" s="24"/>
      <c r="I1260" s="24"/>
      <c r="J1260" s="24"/>
      <c r="K1260" s="3"/>
      <c r="L1260" s="3"/>
      <c r="M1260" s="3"/>
      <c r="N1260" s="3"/>
      <c r="P1260" s="24"/>
      <c r="Q1260" s="24"/>
      <c r="R1260" s="24"/>
      <c r="S1260" s="24"/>
      <c r="U1260" s="24"/>
      <c r="V1260" s="3"/>
    </row>
    <row r="1261" spans="3:22" x14ac:dyDescent="0.3">
      <c r="C1261" s="24"/>
      <c r="D1261" s="24"/>
      <c r="E1261" s="24"/>
      <c r="F1261" s="24"/>
      <c r="G1261" s="24"/>
      <c r="I1261" s="24"/>
      <c r="J1261" s="24"/>
      <c r="K1261" s="3"/>
      <c r="L1261" s="3"/>
      <c r="M1261" s="3"/>
      <c r="N1261" s="3"/>
      <c r="P1261" s="24"/>
      <c r="Q1261" s="24"/>
      <c r="R1261" s="24"/>
      <c r="S1261" s="24"/>
      <c r="U1261" s="24"/>
      <c r="V1261" s="3"/>
    </row>
    <row r="1262" spans="3:22" x14ac:dyDescent="0.3">
      <c r="C1262" s="24"/>
      <c r="D1262" s="24"/>
      <c r="E1262" s="24"/>
      <c r="F1262" s="24"/>
      <c r="G1262" s="24"/>
      <c r="I1262" s="24"/>
      <c r="J1262" s="24"/>
      <c r="K1262" s="3"/>
      <c r="L1262" s="3"/>
      <c r="M1262" s="3"/>
      <c r="N1262" s="3"/>
      <c r="P1262" s="24"/>
      <c r="Q1262" s="24"/>
      <c r="R1262" s="24"/>
      <c r="S1262" s="24"/>
      <c r="U1262" s="24"/>
      <c r="V1262" s="3"/>
    </row>
    <row r="1263" spans="3:22" x14ac:dyDescent="0.3">
      <c r="C1263" s="24"/>
      <c r="D1263" s="24"/>
      <c r="E1263" s="24"/>
      <c r="F1263" s="24"/>
      <c r="G1263" s="24"/>
      <c r="I1263" s="24"/>
      <c r="J1263" s="24"/>
      <c r="K1263" s="3"/>
      <c r="L1263" s="3"/>
      <c r="M1263" s="3"/>
      <c r="N1263" s="3"/>
      <c r="P1263" s="24"/>
      <c r="Q1263" s="24"/>
      <c r="R1263" s="24"/>
      <c r="S1263" s="24"/>
      <c r="U1263" s="24"/>
      <c r="V1263" s="3"/>
    </row>
    <row r="1264" spans="3:22" x14ac:dyDescent="0.3">
      <c r="C1264" s="24"/>
      <c r="D1264" s="24"/>
      <c r="E1264" s="24"/>
      <c r="F1264" s="24"/>
      <c r="G1264" s="24"/>
      <c r="I1264" s="24"/>
      <c r="J1264" s="24"/>
      <c r="K1264" s="3"/>
      <c r="L1264" s="3"/>
      <c r="M1264" s="3"/>
      <c r="N1264" s="3"/>
      <c r="P1264" s="24"/>
      <c r="Q1264" s="24"/>
      <c r="R1264" s="24"/>
      <c r="S1264" s="24"/>
      <c r="U1264" s="24"/>
      <c r="V1264" s="3"/>
    </row>
    <row r="1265" spans="3:22" x14ac:dyDescent="0.3">
      <c r="C1265" s="24"/>
      <c r="D1265" s="24"/>
      <c r="E1265" s="24"/>
      <c r="F1265" s="24"/>
      <c r="G1265" s="24"/>
      <c r="I1265" s="24"/>
      <c r="J1265" s="24"/>
      <c r="K1265" s="3"/>
      <c r="L1265" s="3"/>
      <c r="M1265" s="3"/>
      <c r="N1265" s="3"/>
      <c r="P1265" s="24"/>
      <c r="Q1265" s="24"/>
      <c r="R1265" s="24"/>
      <c r="S1265" s="24"/>
      <c r="U1265" s="24"/>
      <c r="V1265" s="3"/>
    </row>
    <row r="1266" spans="3:22" x14ac:dyDescent="0.3">
      <c r="C1266" s="24"/>
      <c r="D1266" s="24"/>
      <c r="E1266" s="24"/>
      <c r="F1266" s="24"/>
      <c r="G1266" s="24"/>
      <c r="I1266" s="24"/>
      <c r="J1266" s="24"/>
      <c r="K1266" s="3"/>
      <c r="L1266" s="3"/>
      <c r="M1266" s="3"/>
      <c r="N1266" s="3"/>
      <c r="P1266" s="24"/>
      <c r="Q1266" s="24"/>
      <c r="R1266" s="24"/>
      <c r="S1266" s="24"/>
      <c r="U1266" s="24"/>
      <c r="V1266" s="3"/>
    </row>
    <row r="1267" spans="3:22" x14ac:dyDescent="0.3">
      <c r="C1267" s="24"/>
      <c r="D1267" s="24"/>
      <c r="E1267" s="24"/>
      <c r="F1267" s="24"/>
      <c r="G1267" s="24"/>
      <c r="I1267" s="24"/>
      <c r="J1267" s="24"/>
      <c r="K1267" s="3"/>
      <c r="L1267" s="3"/>
      <c r="M1267" s="3"/>
      <c r="N1267" s="3"/>
      <c r="P1267" s="24"/>
      <c r="Q1267" s="24"/>
      <c r="R1267" s="24"/>
      <c r="S1267" s="24"/>
      <c r="U1267" s="24"/>
      <c r="V1267" s="3"/>
    </row>
    <row r="1268" spans="3:22" x14ac:dyDescent="0.3">
      <c r="C1268" s="24"/>
      <c r="D1268" s="24"/>
      <c r="E1268" s="24"/>
      <c r="F1268" s="24"/>
      <c r="G1268" s="24"/>
      <c r="I1268" s="24"/>
      <c r="J1268" s="24"/>
      <c r="K1268" s="3"/>
      <c r="L1268" s="3"/>
      <c r="M1268" s="3"/>
      <c r="N1268" s="3"/>
      <c r="P1268" s="24"/>
      <c r="Q1268" s="24"/>
      <c r="R1268" s="24"/>
      <c r="S1268" s="24"/>
      <c r="U1268" s="24"/>
      <c r="V1268" s="3"/>
    </row>
    <row r="1269" spans="3:22" x14ac:dyDescent="0.3">
      <c r="C1269" s="24"/>
      <c r="D1269" s="24"/>
      <c r="E1269" s="24"/>
      <c r="F1269" s="24"/>
      <c r="G1269" s="24"/>
      <c r="I1269" s="24"/>
      <c r="J1269" s="24"/>
      <c r="K1269" s="3"/>
      <c r="L1269" s="3"/>
      <c r="M1269" s="3"/>
      <c r="N1269" s="3"/>
      <c r="P1269" s="24"/>
      <c r="Q1269" s="24"/>
      <c r="R1269" s="24"/>
      <c r="S1269" s="24"/>
      <c r="U1269" s="24"/>
      <c r="V1269" s="3"/>
    </row>
    <row r="1270" spans="3:22" x14ac:dyDescent="0.3">
      <c r="C1270" s="24"/>
      <c r="D1270" s="24"/>
      <c r="E1270" s="24"/>
      <c r="F1270" s="24"/>
      <c r="G1270" s="24"/>
      <c r="I1270" s="24"/>
      <c r="J1270" s="24"/>
      <c r="K1270" s="3"/>
      <c r="L1270" s="3"/>
      <c r="M1270" s="3"/>
      <c r="N1270" s="3"/>
      <c r="P1270" s="24"/>
      <c r="Q1270" s="24"/>
      <c r="R1270" s="24"/>
      <c r="S1270" s="24"/>
      <c r="U1270" s="24"/>
      <c r="V1270" s="3"/>
    </row>
    <row r="1271" spans="3:22" x14ac:dyDescent="0.3">
      <c r="C1271" s="24"/>
      <c r="D1271" s="24"/>
      <c r="E1271" s="24"/>
      <c r="F1271" s="24"/>
      <c r="G1271" s="24"/>
      <c r="I1271" s="24"/>
      <c r="J1271" s="24"/>
      <c r="K1271" s="3"/>
      <c r="L1271" s="3"/>
      <c r="M1271" s="3"/>
      <c r="N1271" s="3"/>
      <c r="P1271" s="24"/>
      <c r="Q1271" s="24"/>
      <c r="R1271" s="24"/>
      <c r="S1271" s="24"/>
      <c r="U1271" s="24"/>
      <c r="V1271" s="3"/>
    </row>
    <row r="1272" spans="3:22" x14ac:dyDescent="0.3">
      <c r="C1272" s="24"/>
      <c r="D1272" s="24"/>
      <c r="E1272" s="24"/>
      <c r="F1272" s="24"/>
      <c r="G1272" s="24"/>
      <c r="I1272" s="24"/>
      <c r="J1272" s="24"/>
      <c r="K1272" s="3"/>
      <c r="L1272" s="3"/>
      <c r="M1272" s="3"/>
      <c r="N1272" s="3"/>
      <c r="P1272" s="24"/>
      <c r="Q1272" s="24"/>
      <c r="R1272" s="24"/>
      <c r="S1272" s="24"/>
      <c r="U1272" s="24"/>
      <c r="V1272" s="3"/>
    </row>
    <row r="1273" spans="3:22" x14ac:dyDescent="0.3">
      <c r="C1273" s="24"/>
      <c r="D1273" s="24"/>
      <c r="E1273" s="24"/>
      <c r="F1273" s="24"/>
      <c r="G1273" s="24"/>
      <c r="I1273" s="24"/>
      <c r="J1273" s="24"/>
      <c r="K1273" s="3"/>
      <c r="L1273" s="3"/>
      <c r="M1273" s="3"/>
      <c r="N1273" s="3"/>
      <c r="P1273" s="24"/>
      <c r="Q1273" s="24"/>
      <c r="R1273" s="24"/>
      <c r="S1273" s="24"/>
      <c r="U1273" s="24"/>
      <c r="V1273" s="3"/>
    </row>
    <row r="1274" spans="3:22" x14ac:dyDescent="0.3">
      <c r="C1274" s="24"/>
      <c r="D1274" s="24"/>
      <c r="E1274" s="24"/>
      <c r="F1274" s="24"/>
      <c r="G1274" s="24"/>
      <c r="I1274" s="24"/>
      <c r="J1274" s="24"/>
      <c r="K1274" s="3"/>
      <c r="L1274" s="3"/>
      <c r="M1274" s="3"/>
      <c r="N1274" s="3"/>
      <c r="P1274" s="24"/>
      <c r="Q1274" s="24"/>
      <c r="R1274" s="24"/>
      <c r="S1274" s="24"/>
      <c r="U1274" s="24"/>
      <c r="V1274" s="3"/>
    </row>
    <row r="1275" spans="3:22" x14ac:dyDescent="0.3">
      <c r="C1275" s="24"/>
      <c r="D1275" s="24"/>
      <c r="E1275" s="24"/>
      <c r="F1275" s="24"/>
      <c r="G1275" s="24"/>
      <c r="I1275" s="24"/>
      <c r="J1275" s="24"/>
      <c r="K1275" s="3"/>
      <c r="L1275" s="3"/>
      <c r="M1275" s="3"/>
      <c r="N1275" s="3"/>
      <c r="P1275" s="24"/>
      <c r="Q1275" s="24"/>
      <c r="R1275" s="24"/>
      <c r="S1275" s="24"/>
      <c r="U1275" s="24"/>
      <c r="V1275" s="3"/>
    </row>
    <row r="1276" spans="3:22" x14ac:dyDescent="0.3">
      <c r="C1276" s="24"/>
      <c r="D1276" s="24"/>
      <c r="E1276" s="24"/>
      <c r="F1276" s="24"/>
      <c r="G1276" s="24"/>
      <c r="I1276" s="24"/>
      <c r="J1276" s="24"/>
      <c r="K1276" s="3"/>
      <c r="L1276" s="3"/>
      <c r="M1276" s="3"/>
      <c r="N1276" s="3"/>
      <c r="P1276" s="24"/>
      <c r="Q1276" s="24"/>
      <c r="R1276" s="24"/>
      <c r="S1276" s="24"/>
      <c r="U1276" s="24"/>
      <c r="V1276" s="3"/>
    </row>
    <row r="1277" spans="3:22" x14ac:dyDescent="0.3">
      <c r="C1277" s="24"/>
      <c r="D1277" s="24"/>
      <c r="E1277" s="24"/>
      <c r="F1277" s="24"/>
      <c r="G1277" s="24"/>
      <c r="I1277" s="24"/>
      <c r="J1277" s="24"/>
      <c r="K1277" s="3"/>
      <c r="L1277" s="3"/>
      <c r="M1277" s="3"/>
      <c r="N1277" s="3"/>
      <c r="P1277" s="24"/>
      <c r="Q1277" s="24"/>
      <c r="R1277" s="24"/>
      <c r="S1277" s="24"/>
      <c r="U1277" s="24"/>
      <c r="V1277" s="3"/>
    </row>
    <row r="1278" spans="3:22" x14ac:dyDescent="0.3">
      <c r="C1278" s="24"/>
      <c r="D1278" s="24"/>
      <c r="E1278" s="24"/>
      <c r="F1278" s="24"/>
      <c r="G1278" s="24"/>
      <c r="I1278" s="24"/>
      <c r="J1278" s="24"/>
      <c r="K1278" s="3"/>
      <c r="L1278" s="3"/>
      <c r="M1278" s="3"/>
      <c r="N1278" s="3"/>
      <c r="P1278" s="24"/>
      <c r="Q1278" s="24"/>
      <c r="R1278" s="24"/>
      <c r="S1278" s="24"/>
      <c r="U1278" s="24"/>
      <c r="V1278" s="3"/>
    </row>
    <row r="1279" spans="3:22" x14ac:dyDescent="0.3">
      <c r="C1279" s="24"/>
      <c r="D1279" s="24"/>
      <c r="E1279" s="24"/>
      <c r="F1279" s="24"/>
      <c r="G1279" s="24"/>
      <c r="I1279" s="24"/>
      <c r="J1279" s="24"/>
      <c r="K1279" s="3"/>
      <c r="L1279" s="3"/>
      <c r="M1279" s="3"/>
      <c r="N1279" s="3"/>
      <c r="P1279" s="24"/>
      <c r="Q1279" s="24"/>
      <c r="R1279" s="24"/>
      <c r="S1279" s="24"/>
      <c r="U1279" s="24"/>
      <c r="V1279" s="3"/>
    </row>
    <row r="1280" spans="3:22" x14ac:dyDescent="0.3">
      <c r="C1280" s="24"/>
      <c r="D1280" s="24"/>
      <c r="E1280" s="24"/>
      <c r="F1280" s="24"/>
      <c r="G1280" s="24"/>
      <c r="I1280" s="24"/>
      <c r="J1280" s="24"/>
      <c r="K1280" s="3"/>
      <c r="L1280" s="3"/>
      <c r="M1280" s="3"/>
      <c r="N1280" s="3"/>
      <c r="P1280" s="24"/>
      <c r="Q1280" s="24"/>
      <c r="R1280" s="24"/>
      <c r="S1280" s="24"/>
      <c r="U1280" s="24"/>
      <c r="V1280" s="3"/>
    </row>
    <row r="1281" spans="3:22" x14ac:dyDescent="0.3">
      <c r="C1281" s="24"/>
      <c r="D1281" s="24"/>
      <c r="E1281" s="24"/>
      <c r="F1281" s="24"/>
      <c r="G1281" s="24"/>
      <c r="I1281" s="24"/>
      <c r="J1281" s="24"/>
      <c r="K1281" s="3"/>
      <c r="L1281" s="3"/>
      <c r="M1281" s="3"/>
      <c r="N1281" s="3"/>
      <c r="P1281" s="24"/>
      <c r="Q1281" s="24"/>
      <c r="R1281" s="24"/>
      <c r="S1281" s="24"/>
      <c r="U1281" s="24"/>
      <c r="V1281" s="3"/>
    </row>
    <row r="1282" spans="3:22" x14ac:dyDescent="0.3">
      <c r="C1282" s="24"/>
      <c r="D1282" s="24"/>
      <c r="E1282" s="24"/>
      <c r="F1282" s="24"/>
      <c r="G1282" s="24"/>
      <c r="I1282" s="24"/>
      <c r="J1282" s="24"/>
      <c r="K1282" s="3"/>
      <c r="L1282" s="3"/>
      <c r="M1282" s="3"/>
      <c r="N1282" s="3"/>
      <c r="P1282" s="24"/>
      <c r="Q1282" s="24"/>
      <c r="R1282" s="24"/>
      <c r="S1282" s="24"/>
      <c r="U1282" s="24"/>
      <c r="V1282" s="3"/>
    </row>
    <row r="1283" spans="3:22" x14ac:dyDescent="0.3">
      <c r="C1283" s="24"/>
      <c r="D1283" s="24"/>
      <c r="E1283" s="24"/>
      <c r="F1283" s="24"/>
      <c r="G1283" s="24"/>
      <c r="I1283" s="24"/>
      <c r="J1283" s="24"/>
      <c r="K1283" s="3"/>
      <c r="L1283" s="3"/>
      <c r="M1283" s="3"/>
      <c r="N1283" s="3"/>
      <c r="P1283" s="24"/>
      <c r="Q1283" s="24"/>
      <c r="R1283" s="24"/>
      <c r="S1283" s="24"/>
      <c r="U1283" s="24"/>
      <c r="V1283" s="3"/>
    </row>
    <row r="1284" spans="3:22" x14ac:dyDescent="0.3">
      <c r="C1284" s="24"/>
      <c r="D1284" s="24"/>
      <c r="E1284" s="24"/>
      <c r="F1284" s="24"/>
      <c r="G1284" s="24"/>
      <c r="I1284" s="24"/>
      <c r="J1284" s="24"/>
      <c r="K1284" s="3"/>
      <c r="L1284" s="3"/>
      <c r="M1284" s="3"/>
      <c r="N1284" s="3"/>
      <c r="P1284" s="24"/>
      <c r="Q1284" s="24"/>
      <c r="R1284" s="24"/>
      <c r="S1284" s="24"/>
      <c r="U1284" s="24"/>
      <c r="V1284" s="3"/>
    </row>
    <row r="1285" spans="3:22" x14ac:dyDescent="0.3">
      <c r="C1285" s="24"/>
      <c r="D1285" s="24"/>
      <c r="E1285" s="24"/>
      <c r="F1285" s="24"/>
      <c r="G1285" s="24"/>
      <c r="I1285" s="24"/>
      <c r="J1285" s="24"/>
      <c r="K1285" s="3"/>
      <c r="L1285" s="3"/>
      <c r="M1285" s="3"/>
      <c r="N1285" s="3"/>
      <c r="P1285" s="24"/>
      <c r="Q1285" s="24"/>
      <c r="R1285" s="24"/>
      <c r="S1285" s="24"/>
      <c r="U1285" s="24"/>
      <c r="V1285" s="3"/>
    </row>
    <row r="1286" spans="3:22" x14ac:dyDescent="0.3">
      <c r="C1286" s="24"/>
      <c r="D1286" s="24"/>
      <c r="E1286" s="24"/>
      <c r="F1286" s="24"/>
      <c r="G1286" s="24"/>
      <c r="I1286" s="24"/>
      <c r="J1286" s="24"/>
      <c r="K1286" s="3"/>
      <c r="L1286" s="3"/>
      <c r="M1286" s="3"/>
      <c r="N1286" s="3"/>
      <c r="P1286" s="24"/>
      <c r="Q1286" s="24"/>
      <c r="R1286" s="24"/>
      <c r="S1286" s="24"/>
      <c r="U1286" s="24"/>
      <c r="V1286" s="3"/>
    </row>
    <row r="1287" spans="3:22" x14ac:dyDescent="0.3">
      <c r="C1287" s="24"/>
      <c r="D1287" s="24"/>
      <c r="E1287" s="24"/>
      <c r="F1287" s="24"/>
      <c r="G1287" s="24"/>
      <c r="I1287" s="24"/>
      <c r="J1287" s="24"/>
      <c r="K1287" s="3"/>
      <c r="L1287" s="3"/>
      <c r="M1287" s="3"/>
      <c r="N1287" s="3"/>
      <c r="P1287" s="24"/>
      <c r="Q1287" s="24"/>
      <c r="R1287" s="24"/>
      <c r="S1287" s="24"/>
      <c r="U1287" s="24"/>
      <c r="V1287" s="3"/>
    </row>
    <row r="1288" spans="3:22" x14ac:dyDescent="0.3">
      <c r="C1288" s="24"/>
      <c r="D1288" s="24"/>
      <c r="E1288" s="24"/>
      <c r="F1288" s="24"/>
      <c r="G1288" s="24"/>
      <c r="I1288" s="24"/>
      <c r="J1288" s="24"/>
      <c r="K1288" s="3"/>
      <c r="L1288" s="3"/>
      <c r="M1288" s="3"/>
      <c r="N1288" s="3"/>
      <c r="P1288" s="24"/>
      <c r="Q1288" s="24"/>
      <c r="R1288" s="24"/>
      <c r="S1288" s="24"/>
      <c r="U1288" s="24"/>
      <c r="V1288" s="3"/>
    </row>
    <row r="1289" spans="3:22" x14ac:dyDescent="0.3">
      <c r="C1289" s="24"/>
      <c r="D1289" s="24"/>
      <c r="E1289" s="24"/>
      <c r="F1289" s="24"/>
      <c r="G1289" s="24"/>
      <c r="I1289" s="24"/>
      <c r="J1289" s="24"/>
      <c r="K1289" s="3"/>
      <c r="L1289" s="3"/>
      <c r="M1289" s="3"/>
      <c r="N1289" s="3"/>
      <c r="P1289" s="24"/>
      <c r="Q1289" s="24"/>
      <c r="R1289" s="24"/>
      <c r="S1289" s="24"/>
      <c r="U1289" s="24"/>
      <c r="V1289" s="3"/>
    </row>
    <row r="1290" spans="3:22" x14ac:dyDescent="0.3">
      <c r="C1290" s="24"/>
      <c r="D1290" s="24"/>
      <c r="E1290" s="24"/>
      <c r="F1290" s="24"/>
      <c r="G1290" s="24"/>
      <c r="I1290" s="24"/>
      <c r="J1290" s="24"/>
      <c r="K1290" s="3"/>
      <c r="L1290" s="3"/>
      <c r="M1290" s="3"/>
      <c r="N1290" s="3"/>
      <c r="P1290" s="24"/>
      <c r="Q1290" s="24"/>
      <c r="R1290" s="24"/>
      <c r="S1290" s="24"/>
      <c r="U1290" s="24"/>
      <c r="V1290" s="3"/>
    </row>
    <row r="1291" spans="3:22" x14ac:dyDescent="0.3">
      <c r="C1291" s="24"/>
      <c r="D1291" s="24"/>
      <c r="E1291" s="24"/>
      <c r="F1291" s="24"/>
      <c r="G1291" s="24"/>
      <c r="I1291" s="24"/>
      <c r="J1291" s="24"/>
      <c r="K1291" s="3"/>
      <c r="L1291" s="3"/>
      <c r="M1291" s="3"/>
      <c r="N1291" s="3"/>
      <c r="P1291" s="24"/>
      <c r="Q1291" s="24"/>
      <c r="R1291" s="24"/>
      <c r="S1291" s="24"/>
      <c r="U1291" s="24"/>
      <c r="V1291" s="3"/>
    </row>
    <row r="1292" spans="3:22" x14ac:dyDescent="0.3">
      <c r="C1292" s="24"/>
      <c r="D1292" s="24"/>
      <c r="E1292" s="24"/>
      <c r="F1292" s="24"/>
      <c r="G1292" s="24"/>
      <c r="I1292" s="24"/>
      <c r="J1292" s="24"/>
      <c r="K1292" s="3"/>
      <c r="L1292" s="3"/>
      <c r="M1292" s="3"/>
      <c r="N1292" s="3"/>
      <c r="P1292" s="24"/>
      <c r="Q1292" s="24"/>
      <c r="R1292" s="24"/>
      <c r="S1292" s="24"/>
      <c r="U1292" s="24"/>
      <c r="V1292" s="3"/>
    </row>
    <row r="1293" spans="3:22" x14ac:dyDescent="0.3">
      <c r="C1293" s="24"/>
      <c r="D1293" s="24"/>
      <c r="E1293" s="24"/>
      <c r="F1293" s="24"/>
      <c r="G1293" s="24"/>
      <c r="I1293" s="24"/>
      <c r="J1293" s="24"/>
      <c r="K1293" s="3"/>
      <c r="L1293" s="3"/>
      <c r="M1293" s="3"/>
      <c r="N1293" s="3"/>
      <c r="P1293" s="24"/>
      <c r="Q1293" s="24"/>
      <c r="R1293" s="24"/>
      <c r="S1293" s="24"/>
      <c r="U1293" s="24"/>
      <c r="V1293" s="3"/>
    </row>
    <row r="1294" spans="3:22" x14ac:dyDescent="0.3">
      <c r="C1294" s="24"/>
      <c r="D1294" s="24"/>
      <c r="E1294" s="24"/>
      <c r="F1294" s="24"/>
      <c r="G1294" s="24"/>
      <c r="I1294" s="24"/>
      <c r="J1294" s="24"/>
      <c r="K1294" s="3"/>
      <c r="L1294" s="3"/>
      <c r="M1294" s="3"/>
      <c r="N1294" s="3"/>
      <c r="P1294" s="24"/>
      <c r="Q1294" s="24"/>
      <c r="R1294" s="24"/>
      <c r="S1294" s="24"/>
      <c r="U1294" s="24"/>
      <c r="V1294" s="3"/>
    </row>
    <row r="1295" spans="3:22" x14ac:dyDescent="0.3">
      <c r="C1295" s="24"/>
      <c r="D1295" s="24"/>
      <c r="E1295" s="24"/>
      <c r="F1295" s="24"/>
      <c r="G1295" s="24"/>
      <c r="I1295" s="24"/>
      <c r="J1295" s="24"/>
      <c r="K1295" s="3"/>
      <c r="L1295" s="3"/>
      <c r="M1295" s="3"/>
      <c r="N1295" s="3"/>
      <c r="P1295" s="24"/>
      <c r="Q1295" s="24"/>
      <c r="R1295" s="24"/>
      <c r="S1295" s="24"/>
      <c r="U1295" s="24"/>
      <c r="V1295" s="3"/>
    </row>
    <row r="1296" spans="3:22" x14ac:dyDescent="0.3">
      <c r="C1296" s="24"/>
      <c r="D1296" s="24"/>
      <c r="E1296" s="24"/>
      <c r="F1296" s="24"/>
      <c r="G1296" s="24"/>
      <c r="I1296" s="24"/>
      <c r="J1296" s="24"/>
      <c r="K1296" s="3"/>
      <c r="L1296" s="3"/>
      <c r="M1296" s="3"/>
      <c r="N1296" s="3"/>
      <c r="P1296" s="24"/>
      <c r="Q1296" s="24"/>
      <c r="R1296" s="24"/>
      <c r="S1296" s="24"/>
      <c r="U1296" s="24"/>
      <c r="V1296" s="3"/>
    </row>
    <row r="1297" spans="3:22" x14ac:dyDescent="0.3">
      <c r="C1297" s="24"/>
      <c r="D1297" s="24"/>
      <c r="E1297" s="24"/>
      <c r="F1297" s="24"/>
      <c r="G1297" s="24"/>
      <c r="I1297" s="24"/>
      <c r="J1297" s="24"/>
      <c r="K1297" s="3"/>
      <c r="L1297" s="3"/>
      <c r="M1297" s="3"/>
      <c r="N1297" s="3"/>
      <c r="P1297" s="24"/>
      <c r="Q1297" s="24"/>
      <c r="R1297" s="24"/>
      <c r="S1297" s="24"/>
      <c r="U1297" s="24"/>
      <c r="V1297" s="3"/>
    </row>
    <row r="1298" spans="3:22" x14ac:dyDescent="0.3">
      <c r="C1298" s="24"/>
      <c r="D1298" s="24"/>
      <c r="E1298" s="24"/>
      <c r="F1298" s="24"/>
      <c r="G1298" s="24"/>
      <c r="I1298" s="24"/>
      <c r="J1298" s="24"/>
      <c r="K1298" s="3"/>
      <c r="L1298" s="3"/>
      <c r="M1298" s="3"/>
      <c r="N1298" s="3"/>
      <c r="P1298" s="24"/>
      <c r="Q1298" s="24"/>
      <c r="R1298" s="24"/>
      <c r="S1298" s="24"/>
      <c r="U1298" s="24"/>
      <c r="V1298" s="3"/>
    </row>
    <row r="1299" spans="3:22" x14ac:dyDescent="0.3">
      <c r="C1299" s="24"/>
      <c r="D1299" s="24"/>
      <c r="E1299" s="24"/>
      <c r="F1299" s="24"/>
      <c r="G1299" s="24"/>
      <c r="I1299" s="24"/>
      <c r="J1299" s="24"/>
      <c r="K1299" s="3"/>
      <c r="L1299" s="3"/>
      <c r="M1299" s="3"/>
      <c r="N1299" s="3"/>
      <c r="P1299" s="24"/>
      <c r="Q1299" s="24"/>
      <c r="R1299" s="24"/>
      <c r="S1299" s="24"/>
      <c r="U1299" s="24"/>
      <c r="V1299" s="3"/>
    </row>
    <row r="1300" spans="3:22" x14ac:dyDescent="0.3">
      <c r="C1300" s="24"/>
      <c r="D1300" s="24"/>
      <c r="E1300" s="24"/>
      <c r="F1300" s="24"/>
      <c r="G1300" s="24"/>
      <c r="I1300" s="24"/>
      <c r="J1300" s="24"/>
      <c r="K1300" s="3"/>
      <c r="L1300" s="3"/>
      <c r="M1300" s="3"/>
      <c r="N1300" s="3"/>
      <c r="P1300" s="24"/>
      <c r="Q1300" s="24"/>
      <c r="R1300" s="24"/>
      <c r="S1300" s="24"/>
      <c r="U1300" s="24"/>
      <c r="V1300" s="3"/>
    </row>
    <row r="1301" spans="3:22" x14ac:dyDescent="0.3">
      <c r="C1301" s="24"/>
      <c r="D1301" s="24"/>
      <c r="E1301" s="24"/>
      <c r="F1301" s="24"/>
      <c r="G1301" s="24"/>
      <c r="I1301" s="24"/>
      <c r="J1301" s="24"/>
      <c r="K1301" s="3"/>
      <c r="L1301" s="3"/>
      <c r="M1301" s="3"/>
      <c r="N1301" s="3"/>
      <c r="P1301" s="24"/>
      <c r="Q1301" s="24"/>
      <c r="R1301" s="24"/>
      <c r="S1301" s="24"/>
      <c r="U1301" s="24"/>
      <c r="V1301" s="3"/>
    </row>
    <row r="1302" spans="3:22" x14ac:dyDescent="0.3">
      <c r="C1302" s="24"/>
      <c r="D1302" s="24"/>
      <c r="E1302" s="24"/>
      <c r="F1302" s="24"/>
      <c r="G1302" s="24"/>
      <c r="I1302" s="24"/>
      <c r="J1302" s="24"/>
      <c r="K1302" s="3"/>
      <c r="L1302" s="3"/>
      <c r="M1302" s="3"/>
      <c r="N1302" s="3"/>
      <c r="P1302" s="24"/>
      <c r="Q1302" s="24"/>
      <c r="R1302" s="24"/>
      <c r="S1302" s="24"/>
      <c r="U1302" s="24"/>
      <c r="V1302" s="3"/>
    </row>
    <row r="1303" spans="3:22" x14ac:dyDescent="0.3">
      <c r="C1303" s="24"/>
      <c r="D1303" s="24"/>
      <c r="E1303" s="24"/>
      <c r="F1303" s="24"/>
      <c r="G1303" s="24"/>
      <c r="I1303" s="24"/>
      <c r="J1303" s="24"/>
      <c r="K1303" s="3"/>
      <c r="L1303" s="3"/>
      <c r="M1303" s="3"/>
      <c r="N1303" s="3"/>
      <c r="P1303" s="24"/>
      <c r="Q1303" s="24"/>
      <c r="R1303" s="24"/>
      <c r="S1303" s="24"/>
      <c r="U1303" s="24"/>
      <c r="V1303" s="3"/>
    </row>
    <row r="1304" spans="3:22" x14ac:dyDescent="0.3">
      <c r="C1304" s="24"/>
      <c r="D1304" s="24"/>
      <c r="E1304" s="24"/>
      <c r="F1304" s="24"/>
      <c r="G1304" s="24"/>
      <c r="I1304" s="24"/>
      <c r="J1304" s="24"/>
      <c r="K1304" s="3"/>
      <c r="L1304" s="3"/>
      <c r="M1304" s="3"/>
      <c r="N1304" s="3"/>
      <c r="P1304" s="24"/>
      <c r="Q1304" s="24"/>
      <c r="R1304" s="24"/>
      <c r="S1304" s="24"/>
      <c r="U1304" s="24"/>
      <c r="V1304" s="3"/>
    </row>
    <row r="1305" spans="3:22" x14ac:dyDescent="0.3">
      <c r="C1305" s="24"/>
      <c r="D1305" s="24"/>
      <c r="E1305" s="24"/>
      <c r="F1305" s="24"/>
      <c r="G1305" s="24"/>
      <c r="I1305" s="24"/>
      <c r="J1305" s="24"/>
      <c r="K1305" s="3"/>
      <c r="L1305" s="3"/>
      <c r="M1305" s="3"/>
      <c r="N1305" s="3"/>
      <c r="P1305" s="24"/>
      <c r="Q1305" s="24"/>
      <c r="R1305" s="24"/>
      <c r="S1305" s="24"/>
      <c r="U1305" s="24"/>
      <c r="V1305" s="3"/>
    </row>
    <row r="1306" spans="3:22" x14ac:dyDescent="0.3">
      <c r="C1306" s="24"/>
      <c r="D1306" s="24"/>
      <c r="E1306" s="24"/>
      <c r="F1306" s="24"/>
      <c r="G1306" s="24"/>
      <c r="I1306" s="24"/>
      <c r="J1306" s="24"/>
      <c r="K1306" s="3"/>
      <c r="L1306" s="3"/>
      <c r="M1306" s="3"/>
      <c r="N1306" s="3"/>
      <c r="P1306" s="24"/>
      <c r="Q1306" s="24"/>
      <c r="R1306" s="24"/>
      <c r="S1306" s="24"/>
      <c r="U1306" s="24"/>
      <c r="V1306" s="3"/>
    </row>
    <row r="1307" spans="3:22" x14ac:dyDescent="0.3">
      <c r="C1307" s="24"/>
      <c r="D1307" s="24"/>
      <c r="E1307" s="24"/>
      <c r="F1307" s="24"/>
      <c r="G1307" s="24"/>
      <c r="I1307" s="24"/>
      <c r="J1307" s="24"/>
      <c r="K1307" s="3"/>
      <c r="L1307" s="3"/>
      <c r="M1307" s="3"/>
      <c r="N1307" s="3"/>
      <c r="P1307" s="24"/>
      <c r="Q1307" s="24"/>
      <c r="R1307" s="24"/>
      <c r="S1307" s="24"/>
      <c r="U1307" s="24"/>
      <c r="V1307" s="3"/>
    </row>
    <row r="1308" spans="3:22" x14ac:dyDescent="0.3">
      <c r="C1308" s="24"/>
      <c r="D1308" s="24"/>
      <c r="E1308" s="24"/>
      <c r="F1308" s="24"/>
      <c r="G1308" s="24"/>
      <c r="I1308" s="24"/>
      <c r="J1308" s="24"/>
      <c r="K1308" s="3"/>
      <c r="L1308" s="3"/>
      <c r="M1308" s="3"/>
      <c r="N1308" s="3"/>
      <c r="P1308" s="24"/>
      <c r="Q1308" s="24"/>
      <c r="R1308" s="24"/>
      <c r="S1308" s="24"/>
      <c r="U1308" s="24"/>
      <c r="V1308" s="3"/>
    </row>
    <row r="1309" spans="3:22" x14ac:dyDescent="0.3">
      <c r="C1309" s="24"/>
      <c r="D1309" s="24"/>
      <c r="E1309" s="24"/>
      <c r="F1309" s="24"/>
      <c r="G1309" s="24"/>
      <c r="I1309" s="24"/>
      <c r="J1309" s="24"/>
      <c r="K1309" s="3"/>
      <c r="L1309" s="3"/>
      <c r="M1309" s="3"/>
      <c r="N1309" s="3"/>
      <c r="P1309" s="24"/>
      <c r="Q1309" s="24"/>
      <c r="R1309" s="24"/>
      <c r="S1309" s="24"/>
      <c r="U1309" s="24"/>
      <c r="V1309" s="3"/>
    </row>
    <row r="1310" spans="3:22" x14ac:dyDescent="0.3">
      <c r="C1310" s="24"/>
      <c r="D1310" s="24"/>
      <c r="E1310" s="24"/>
      <c r="F1310" s="24"/>
      <c r="G1310" s="24"/>
      <c r="I1310" s="24"/>
      <c r="J1310" s="24"/>
      <c r="K1310" s="3"/>
      <c r="L1310" s="3"/>
      <c r="M1310" s="3"/>
      <c r="N1310" s="3"/>
      <c r="P1310" s="24"/>
      <c r="Q1310" s="24"/>
      <c r="R1310" s="24"/>
      <c r="S1310" s="24"/>
      <c r="U1310" s="24"/>
      <c r="V1310" s="3"/>
    </row>
    <row r="1311" spans="3:22" x14ac:dyDescent="0.3">
      <c r="C1311" s="24"/>
      <c r="D1311" s="24"/>
      <c r="E1311" s="24"/>
      <c r="F1311" s="24"/>
      <c r="G1311" s="24"/>
      <c r="I1311" s="24"/>
      <c r="J1311" s="24"/>
      <c r="K1311" s="3"/>
      <c r="L1311" s="3"/>
      <c r="M1311" s="3"/>
      <c r="N1311" s="3"/>
      <c r="P1311" s="24"/>
      <c r="Q1311" s="24"/>
      <c r="R1311" s="24"/>
      <c r="S1311" s="24"/>
      <c r="U1311" s="24"/>
      <c r="V1311" s="3"/>
    </row>
    <row r="1312" spans="3:22" x14ac:dyDescent="0.3">
      <c r="C1312" s="24"/>
      <c r="D1312" s="24"/>
      <c r="E1312" s="24"/>
      <c r="F1312" s="24"/>
      <c r="G1312" s="24"/>
      <c r="I1312" s="24"/>
      <c r="J1312" s="24"/>
      <c r="K1312" s="3"/>
      <c r="L1312" s="3"/>
      <c r="M1312" s="3"/>
      <c r="N1312" s="3"/>
      <c r="P1312" s="24"/>
      <c r="Q1312" s="24"/>
      <c r="R1312" s="24"/>
      <c r="S1312" s="24"/>
      <c r="U1312" s="24"/>
      <c r="V1312" s="3"/>
    </row>
    <row r="1313" spans="3:22" x14ac:dyDescent="0.3">
      <c r="C1313" s="24"/>
      <c r="D1313" s="24"/>
      <c r="E1313" s="24"/>
      <c r="F1313" s="24"/>
      <c r="G1313" s="24"/>
      <c r="I1313" s="24"/>
      <c r="J1313" s="24"/>
      <c r="K1313" s="3"/>
      <c r="L1313" s="3"/>
      <c r="M1313" s="3"/>
      <c r="N1313" s="3"/>
      <c r="P1313" s="24"/>
      <c r="Q1313" s="24"/>
      <c r="R1313" s="24"/>
      <c r="S1313" s="24"/>
      <c r="U1313" s="24"/>
      <c r="V1313" s="3"/>
    </row>
    <row r="1314" spans="3:22" x14ac:dyDescent="0.3">
      <c r="C1314" s="24"/>
      <c r="D1314" s="24"/>
      <c r="E1314" s="24"/>
      <c r="F1314" s="24"/>
      <c r="G1314" s="24"/>
      <c r="I1314" s="24"/>
      <c r="J1314" s="24"/>
      <c r="K1314" s="3"/>
      <c r="L1314" s="3"/>
      <c r="M1314" s="3"/>
      <c r="N1314" s="3"/>
      <c r="P1314" s="24"/>
      <c r="Q1314" s="24"/>
      <c r="R1314" s="24"/>
      <c r="S1314" s="24"/>
      <c r="U1314" s="24"/>
      <c r="V1314" s="3"/>
    </row>
    <row r="1315" spans="3:22" x14ac:dyDescent="0.3">
      <c r="C1315" s="24"/>
      <c r="D1315" s="24"/>
      <c r="E1315" s="24"/>
      <c r="F1315" s="24"/>
      <c r="G1315" s="24"/>
      <c r="I1315" s="24"/>
      <c r="J1315" s="24"/>
      <c r="K1315" s="3"/>
      <c r="L1315" s="3"/>
      <c r="M1315" s="3"/>
      <c r="N1315" s="3"/>
      <c r="P1315" s="24"/>
      <c r="Q1315" s="24"/>
      <c r="R1315" s="24"/>
      <c r="S1315" s="24"/>
      <c r="U1315" s="24"/>
      <c r="V1315" s="3"/>
    </row>
    <row r="1316" spans="3:22" x14ac:dyDescent="0.3">
      <c r="C1316" s="24"/>
      <c r="D1316" s="24"/>
      <c r="E1316" s="24"/>
      <c r="F1316" s="24"/>
      <c r="G1316" s="24"/>
      <c r="I1316" s="24"/>
      <c r="J1316" s="24"/>
      <c r="K1316" s="3"/>
      <c r="L1316" s="3"/>
      <c r="M1316" s="3"/>
      <c r="N1316" s="3"/>
      <c r="P1316" s="24"/>
      <c r="Q1316" s="24"/>
      <c r="R1316" s="24"/>
      <c r="S1316" s="24"/>
      <c r="U1316" s="24"/>
      <c r="V1316" s="3"/>
    </row>
    <row r="1317" spans="3:22" x14ac:dyDescent="0.3">
      <c r="C1317" s="24"/>
      <c r="D1317" s="24"/>
      <c r="E1317" s="24"/>
      <c r="F1317" s="24"/>
      <c r="G1317" s="24"/>
      <c r="I1317" s="24"/>
      <c r="J1317" s="24"/>
      <c r="K1317" s="3"/>
      <c r="L1317" s="3"/>
      <c r="M1317" s="3"/>
      <c r="N1317" s="3"/>
      <c r="P1317" s="24"/>
      <c r="Q1317" s="24"/>
      <c r="R1317" s="24"/>
      <c r="S1317" s="24"/>
      <c r="U1317" s="24"/>
      <c r="V1317" s="3"/>
    </row>
    <row r="1318" spans="3:22" x14ac:dyDescent="0.3">
      <c r="C1318" s="24"/>
      <c r="D1318" s="24"/>
      <c r="E1318" s="24"/>
      <c r="F1318" s="24"/>
      <c r="G1318" s="24"/>
      <c r="I1318" s="24"/>
      <c r="J1318" s="24"/>
      <c r="K1318" s="3"/>
      <c r="L1318" s="3"/>
      <c r="M1318" s="3"/>
      <c r="N1318" s="3"/>
      <c r="P1318" s="24"/>
      <c r="Q1318" s="24"/>
      <c r="R1318" s="24"/>
      <c r="S1318" s="24"/>
      <c r="U1318" s="24"/>
      <c r="V1318" s="3"/>
    </row>
    <row r="1319" spans="3:22" x14ac:dyDescent="0.3">
      <c r="C1319" s="24"/>
      <c r="D1319" s="24"/>
      <c r="E1319" s="24"/>
      <c r="F1319" s="24"/>
      <c r="G1319" s="24"/>
      <c r="I1319" s="24"/>
      <c r="J1319" s="24"/>
      <c r="K1319" s="3"/>
      <c r="L1319" s="3"/>
      <c r="M1319" s="3"/>
      <c r="N1319" s="3"/>
      <c r="P1319" s="24"/>
      <c r="Q1319" s="24"/>
      <c r="R1319" s="24"/>
      <c r="S1319" s="24"/>
      <c r="U1319" s="24"/>
      <c r="V1319" s="3"/>
    </row>
    <row r="1320" spans="3:22" x14ac:dyDescent="0.3">
      <c r="C1320" s="24"/>
      <c r="D1320" s="24"/>
      <c r="E1320" s="24"/>
      <c r="F1320" s="24"/>
      <c r="G1320" s="24"/>
      <c r="I1320" s="24"/>
      <c r="J1320" s="24"/>
      <c r="K1320" s="3"/>
      <c r="L1320" s="3"/>
      <c r="M1320" s="3"/>
      <c r="N1320" s="3"/>
      <c r="P1320" s="24"/>
      <c r="Q1320" s="24"/>
      <c r="R1320" s="24"/>
      <c r="S1320" s="24"/>
      <c r="U1320" s="24"/>
      <c r="V1320" s="3"/>
    </row>
    <row r="1321" spans="3:22" x14ac:dyDescent="0.3">
      <c r="C1321" s="24"/>
      <c r="D1321" s="24"/>
      <c r="E1321" s="24"/>
      <c r="F1321" s="24"/>
      <c r="G1321" s="24"/>
      <c r="I1321" s="24"/>
      <c r="J1321" s="24"/>
      <c r="K1321" s="3"/>
      <c r="L1321" s="3"/>
      <c r="M1321" s="3"/>
      <c r="N1321" s="3"/>
      <c r="P1321" s="24"/>
      <c r="Q1321" s="24"/>
      <c r="R1321" s="24"/>
      <c r="S1321" s="24"/>
      <c r="U1321" s="24"/>
      <c r="V1321" s="3"/>
    </row>
    <row r="1322" spans="3:22" x14ac:dyDescent="0.3">
      <c r="C1322" s="24"/>
      <c r="D1322" s="24"/>
      <c r="E1322" s="24"/>
      <c r="F1322" s="24"/>
      <c r="G1322" s="24"/>
      <c r="I1322" s="24"/>
      <c r="J1322" s="24"/>
      <c r="K1322" s="3"/>
      <c r="L1322" s="3"/>
      <c r="M1322" s="3"/>
      <c r="N1322" s="3"/>
      <c r="P1322" s="24"/>
      <c r="Q1322" s="24"/>
      <c r="R1322" s="24"/>
      <c r="S1322" s="24"/>
      <c r="U1322" s="24"/>
      <c r="V1322" s="3"/>
    </row>
    <row r="1323" spans="3:22" x14ac:dyDescent="0.3">
      <c r="C1323" s="24"/>
      <c r="D1323" s="24"/>
      <c r="E1323" s="24"/>
      <c r="F1323" s="24"/>
      <c r="G1323" s="24"/>
      <c r="I1323" s="24"/>
      <c r="J1323" s="24"/>
      <c r="K1323" s="3"/>
      <c r="L1323" s="3"/>
      <c r="M1323" s="3"/>
      <c r="N1323" s="3"/>
      <c r="P1323" s="24"/>
      <c r="Q1323" s="24"/>
      <c r="R1323" s="24"/>
      <c r="S1323" s="24"/>
      <c r="U1323" s="24"/>
      <c r="V1323" s="3"/>
    </row>
    <row r="1324" spans="3:22" x14ac:dyDescent="0.3">
      <c r="C1324" s="24"/>
      <c r="D1324" s="24"/>
      <c r="E1324" s="24"/>
      <c r="F1324" s="24"/>
      <c r="G1324" s="24"/>
      <c r="I1324" s="24"/>
      <c r="J1324" s="24"/>
      <c r="K1324" s="3"/>
      <c r="L1324" s="3"/>
      <c r="M1324" s="3"/>
      <c r="N1324" s="3"/>
      <c r="P1324" s="24"/>
      <c r="Q1324" s="24"/>
      <c r="R1324" s="24"/>
      <c r="S1324" s="24"/>
      <c r="U1324" s="24"/>
      <c r="V1324" s="3"/>
    </row>
    <row r="1325" spans="3:22" x14ac:dyDescent="0.3">
      <c r="C1325" s="24"/>
      <c r="D1325" s="24"/>
      <c r="E1325" s="24"/>
      <c r="F1325" s="24"/>
      <c r="G1325" s="24"/>
      <c r="I1325" s="24"/>
      <c r="J1325" s="24"/>
      <c r="K1325" s="3"/>
      <c r="L1325" s="3"/>
      <c r="M1325" s="3"/>
      <c r="N1325" s="3"/>
      <c r="P1325" s="24"/>
      <c r="Q1325" s="24"/>
      <c r="R1325" s="24"/>
      <c r="S1325" s="24"/>
      <c r="U1325" s="24"/>
      <c r="V1325" s="3"/>
    </row>
    <row r="1326" spans="3:22" x14ac:dyDescent="0.3">
      <c r="C1326" s="24"/>
      <c r="D1326" s="24"/>
      <c r="E1326" s="24"/>
      <c r="F1326" s="24"/>
      <c r="G1326" s="24"/>
      <c r="I1326" s="24"/>
      <c r="J1326" s="24"/>
      <c r="K1326" s="3"/>
      <c r="L1326" s="3"/>
      <c r="M1326" s="3"/>
      <c r="N1326" s="3"/>
      <c r="P1326" s="24"/>
      <c r="Q1326" s="24"/>
      <c r="R1326" s="24"/>
      <c r="S1326" s="24"/>
      <c r="U1326" s="24"/>
      <c r="V1326" s="3"/>
    </row>
    <row r="1327" spans="3:22" x14ac:dyDescent="0.3">
      <c r="C1327" s="24"/>
      <c r="D1327" s="24"/>
      <c r="E1327" s="24"/>
      <c r="F1327" s="24"/>
      <c r="G1327" s="24"/>
      <c r="I1327" s="24"/>
      <c r="J1327" s="24"/>
      <c r="K1327" s="3"/>
      <c r="L1327" s="3"/>
      <c r="M1327" s="3"/>
      <c r="N1327" s="3"/>
      <c r="P1327" s="24"/>
      <c r="Q1327" s="24"/>
      <c r="R1327" s="24"/>
      <c r="S1327" s="24"/>
      <c r="U1327" s="24"/>
      <c r="V1327" s="3"/>
    </row>
    <row r="1328" spans="3:22" x14ac:dyDescent="0.3">
      <c r="C1328" s="24"/>
      <c r="D1328" s="24"/>
      <c r="E1328" s="24"/>
      <c r="F1328" s="24"/>
      <c r="G1328" s="24"/>
      <c r="I1328" s="24"/>
      <c r="J1328" s="24"/>
      <c r="K1328" s="3"/>
      <c r="L1328" s="3"/>
      <c r="M1328" s="3"/>
      <c r="N1328" s="3"/>
      <c r="P1328" s="24"/>
      <c r="Q1328" s="24"/>
      <c r="R1328" s="24"/>
      <c r="S1328" s="24"/>
      <c r="U1328" s="24"/>
      <c r="V1328" s="3"/>
    </row>
    <row r="1329" spans="3:22" x14ac:dyDescent="0.3">
      <c r="C1329" s="24"/>
      <c r="D1329" s="24"/>
      <c r="E1329" s="24"/>
      <c r="F1329" s="24"/>
      <c r="G1329" s="24"/>
      <c r="I1329" s="24"/>
      <c r="J1329" s="24"/>
      <c r="K1329" s="3"/>
      <c r="L1329" s="3"/>
      <c r="M1329" s="3"/>
      <c r="N1329" s="3"/>
      <c r="P1329" s="24"/>
      <c r="Q1329" s="24"/>
      <c r="R1329" s="24"/>
      <c r="S1329" s="24"/>
      <c r="U1329" s="24"/>
      <c r="V1329" s="3"/>
    </row>
    <row r="1330" spans="3:22" x14ac:dyDescent="0.3">
      <c r="C1330" s="24"/>
      <c r="D1330" s="24"/>
      <c r="E1330" s="24"/>
      <c r="F1330" s="24"/>
      <c r="G1330" s="24"/>
      <c r="I1330" s="24"/>
      <c r="J1330" s="24"/>
      <c r="K1330" s="3"/>
      <c r="L1330" s="3"/>
      <c r="M1330" s="3"/>
      <c r="N1330" s="3"/>
      <c r="P1330" s="24"/>
      <c r="Q1330" s="24"/>
      <c r="R1330" s="24"/>
      <c r="S1330" s="24"/>
      <c r="U1330" s="24"/>
      <c r="V1330" s="3"/>
    </row>
    <row r="1331" spans="3:22" x14ac:dyDescent="0.3">
      <c r="C1331" s="24"/>
      <c r="D1331" s="24"/>
      <c r="E1331" s="24"/>
      <c r="F1331" s="24"/>
      <c r="G1331" s="24"/>
      <c r="I1331" s="24"/>
      <c r="J1331" s="24"/>
      <c r="K1331" s="3"/>
      <c r="L1331" s="3"/>
      <c r="M1331" s="3"/>
      <c r="N1331" s="3"/>
      <c r="P1331" s="24"/>
      <c r="Q1331" s="24"/>
      <c r="R1331" s="24"/>
      <c r="S1331" s="24"/>
      <c r="U1331" s="24"/>
      <c r="V1331" s="3"/>
    </row>
    <row r="1332" spans="3:22" x14ac:dyDescent="0.3">
      <c r="C1332" s="24"/>
      <c r="D1332" s="24"/>
      <c r="E1332" s="24"/>
      <c r="F1332" s="24"/>
      <c r="G1332" s="24"/>
      <c r="I1332" s="24"/>
      <c r="J1332" s="24"/>
      <c r="K1332" s="3"/>
      <c r="L1332" s="3"/>
      <c r="M1332" s="3"/>
      <c r="N1332" s="3"/>
      <c r="P1332" s="24"/>
      <c r="Q1332" s="24"/>
      <c r="R1332" s="24"/>
      <c r="S1332" s="24"/>
      <c r="U1332" s="24"/>
      <c r="V1332" s="3"/>
    </row>
    <row r="1333" spans="3:22" x14ac:dyDescent="0.3">
      <c r="C1333" s="24"/>
      <c r="D1333" s="24"/>
      <c r="E1333" s="24"/>
      <c r="F1333" s="24"/>
      <c r="G1333" s="24"/>
      <c r="I1333" s="24"/>
      <c r="J1333" s="24"/>
      <c r="K1333" s="3"/>
      <c r="L1333" s="3"/>
      <c r="M1333" s="3"/>
      <c r="N1333" s="3"/>
      <c r="P1333" s="24"/>
      <c r="Q1333" s="24"/>
      <c r="R1333" s="24"/>
      <c r="S1333" s="24"/>
      <c r="U1333" s="24"/>
      <c r="V1333" s="3"/>
    </row>
    <row r="1334" spans="3:22" x14ac:dyDescent="0.3">
      <c r="C1334" s="24"/>
      <c r="D1334" s="24"/>
      <c r="E1334" s="24"/>
      <c r="F1334" s="24"/>
      <c r="G1334" s="24"/>
      <c r="I1334" s="24"/>
      <c r="J1334" s="24"/>
      <c r="K1334" s="3"/>
      <c r="L1334" s="3"/>
      <c r="M1334" s="3"/>
      <c r="N1334" s="3"/>
      <c r="P1334" s="24"/>
      <c r="Q1334" s="24"/>
      <c r="R1334" s="24"/>
      <c r="S1334" s="24"/>
      <c r="U1334" s="24"/>
      <c r="V1334" s="3"/>
    </row>
    <row r="1335" spans="3:22" x14ac:dyDescent="0.3">
      <c r="C1335" s="24"/>
      <c r="D1335" s="24"/>
      <c r="E1335" s="24"/>
      <c r="F1335" s="24"/>
      <c r="G1335" s="24"/>
      <c r="I1335" s="24"/>
      <c r="J1335" s="24"/>
      <c r="K1335" s="3"/>
      <c r="L1335" s="3"/>
      <c r="M1335" s="3"/>
      <c r="N1335" s="3"/>
      <c r="P1335" s="24"/>
      <c r="Q1335" s="24"/>
      <c r="R1335" s="24"/>
      <c r="S1335" s="24"/>
      <c r="U1335" s="24"/>
      <c r="V1335" s="3"/>
    </row>
    <row r="1336" spans="3:22" x14ac:dyDescent="0.3">
      <c r="C1336" s="24"/>
      <c r="D1336" s="24"/>
      <c r="E1336" s="24"/>
      <c r="F1336" s="24"/>
      <c r="G1336" s="24"/>
      <c r="I1336" s="24"/>
      <c r="J1336" s="24"/>
      <c r="K1336" s="3"/>
      <c r="L1336" s="3"/>
      <c r="M1336" s="3"/>
      <c r="N1336" s="3"/>
      <c r="P1336" s="24"/>
      <c r="Q1336" s="24"/>
      <c r="R1336" s="24"/>
      <c r="S1336" s="24"/>
      <c r="U1336" s="24"/>
      <c r="V1336" s="3"/>
    </row>
    <row r="1337" spans="3:22" x14ac:dyDescent="0.3">
      <c r="C1337" s="24"/>
      <c r="D1337" s="24"/>
      <c r="E1337" s="24"/>
      <c r="F1337" s="24"/>
      <c r="G1337" s="24"/>
      <c r="I1337" s="24"/>
      <c r="J1337" s="24"/>
      <c r="K1337" s="3"/>
      <c r="L1337" s="3"/>
      <c r="M1337" s="3"/>
      <c r="N1337" s="3"/>
      <c r="P1337" s="24"/>
      <c r="Q1337" s="24"/>
      <c r="R1337" s="24"/>
      <c r="S1337" s="24"/>
      <c r="U1337" s="24"/>
      <c r="V1337" s="3"/>
    </row>
    <row r="1338" spans="3:22" x14ac:dyDescent="0.3">
      <c r="C1338" s="24"/>
      <c r="D1338" s="24"/>
      <c r="E1338" s="24"/>
      <c r="F1338" s="24"/>
      <c r="G1338" s="24"/>
      <c r="I1338" s="24"/>
      <c r="J1338" s="24"/>
      <c r="K1338" s="3"/>
      <c r="L1338" s="3"/>
      <c r="M1338" s="3"/>
      <c r="N1338" s="3"/>
      <c r="P1338" s="24"/>
      <c r="Q1338" s="24"/>
      <c r="R1338" s="24"/>
      <c r="S1338" s="24"/>
      <c r="U1338" s="24"/>
      <c r="V1338" s="3"/>
    </row>
    <row r="1339" spans="3:22" x14ac:dyDescent="0.3">
      <c r="C1339" s="24"/>
      <c r="D1339" s="24"/>
      <c r="E1339" s="24"/>
      <c r="F1339" s="24"/>
      <c r="G1339" s="24"/>
      <c r="I1339" s="24"/>
      <c r="J1339" s="24"/>
      <c r="K1339" s="3"/>
      <c r="L1339" s="3"/>
      <c r="M1339" s="3"/>
      <c r="N1339" s="3"/>
      <c r="P1339" s="24"/>
      <c r="Q1339" s="24"/>
      <c r="R1339" s="24"/>
      <c r="S1339" s="24"/>
      <c r="U1339" s="24"/>
      <c r="V1339" s="3"/>
    </row>
    <row r="1340" spans="3:22" x14ac:dyDescent="0.3">
      <c r="C1340" s="24"/>
      <c r="D1340" s="24"/>
      <c r="E1340" s="24"/>
      <c r="F1340" s="24"/>
      <c r="G1340" s="24"/>
      <c r="I1340" s="24"/>
      <c r="J1340" s="24"/>
      <c r="K1340" s="3"/>
      <c r="L1340" s="3"/>
      <c r="M1340" s="3"/>
      <c r="N1340" s="3"/>
      <c r="P1340" s="24"/>
      <c r="Q1340" s="24"/>
      <c r="R1340" s="24"/>
      <c r="S1340" s="24"/>
      <c r="U1340" s="24"/>
      <c r="V1340" s="3"/>
    </row>
    <row r="1341" spans="3:22" x14ac:dyDescent="0.3">
      <c r="C1341" s="24"/>
      <c r="D1341" s="24"/>
      <c r="E1341" s="24"/>
      <c r="F1341" s="24"/>
      <c r="G1341" s="24"/>
      <c r="I1341" s="24"/>
      <c r="J1341" s="24"/>
      <c r="K1341" s="3"/>
      <c r="L1341" s="3"/>
      <c r="M1341" s="3"/>
      <c r="N1341" s="3"/>
      <c r="P1341" s="24"/>
      <c r="Q1341" s="24"/>
      <c r="R1341" s="24"/>
      <c r="S1341" s="24"/>
      <c r="U1341" s="24"/>
      <c r="V1341" s="3"/>
    </row>
    <row r="1342" spans="3:22" x14ac:dyDescent="0.3">
      <c r="C1342" s="24"/>
      <c r="D1342" s="24"/>
      <c r="E1342" s="24"/>
      <c r="F1342" s="24"/>
      <c r="G1342" s="24"/>
      <c r="I1342" s="24"/>
      <c r="J1342" s="24"/>
      <c r="K1342" s="3"/>
      <c r="L1342" s="3"/>
      <c r="M1342" s="3"/>
      <c r="N1342" s="3"/>
      <c r="P1342" s="24"/>
      <c r="Q1342" s="24"/>
      <c r="R1342" s="24"/>
      <c r="S1342" s="24"/>
      <c r="U1342" s="24"/>
      <c r="V1342" s="3"/>
    </row>
    <row r="1343" spans="3:22" x14ac:dyDescent="0.3">
      <c r="C1343" s="24"/>
      <c r="D1343" s="24"/>
      <c r="E1343" s="24"/>
      <c r="F1343" s="24"/>
      <c r="G1343" s="24"/>
      <c r="I1343" s="24"/>
      <c r="J1343" s="24"/>
      <c r="K1343" s="3"/>
      <c r="L1343" s="3"/>
      <c r="M1343" s="3"/>
      <c r="N1343" s="3"/>
      <c r="P1343" s="24"/>
      <c r="Q1343" s="24"/>
      <c r="R1343" s="24"/>
      <c r="S1343" s="24"/>
      <c r="U1343" s="24"/>
      <c r="V1343" s="3"/>
    </row>
    <row r="1344" spans="3:22" x14ac:dyDescent="0.3">
      <c r="C1344" s="24"/>
      <c r="D1344" s="24"/>
      <c r="E1344" s="24"/>
      <c r="F1344" s="24"/>
      <c r="G1344" s="24"/>
      <c r="I1344" s="24"/>
      <c r="J1344" s="24"/>
      <c r="K1344" s="3"/>
      <c r="L1344" s="3"/>
      <c r="M1344" s="3"/>
      <c r="N1344" s="3"/>
      <c r="P1344" s="24"/>
      <c r="Q1344" s="24"/>
      <c r="R1344" s="24"/>
      <c r="S1344" s="24"/>
      <c r="U1344" s="24"/>
      <c r="V1344" s="3"/>
    </row>
    <row r="1345" spans="3:22" x14ac:dyDescent="0.3">
      <c r="C1345" s="24"/>
      <c r="D1345" s="24"/>
      <c r="E1345" s="24"/>
      <c r="F1345" s="24"/>
      <c r="G1345" s="24"/>
      <c r="I1345" s="24"/>
      <c r="J1345" s="24"/>
      <c r="K1345" s="3"/>
      <c r="L1345" s="3"/>
      <c r="M1345" s="3"/>
      <c r="N1345" s="3"/>
      <c r="P1345" s="24"/>
      <c r="Q1345" s="24"/>
      <c r="R1345" s="24"/>
      <c r="S1345" s="24"/>
      <c r="U1345" s="24"/>
      <c r="V1345" s="3"/>
    </row>
    <row r="1346" spans="3:22" x14ac:dyDescent="0.3">
      <c r="C1346" s="24"/>
      <c r="D1346" s="24"/>
      <c r="E1346" s="24"/>
      <c r="F1346" s="24"/>
      <c r="G1346" s="24"/>
      <c r="I1346" s="24"/>
      <c r="J1346" s="24"/>
      <c r="K1346" s="3"/>
      <c r="L1346" s="3"/>
      <c r="M1346" s="3"/>
      <c r="N1346" s="3"/>
      <c r="P1346" s="24"/>
      <c r="Q1346" s="24"/>
      <c r="R1346" s="24"/>
      <c r="S1346" s="24"/>
      <c r="U1346" s="24"/>
      <c r="V1346" s="3"/>
    </row>
    <row r="1347" spans="3:22" x14ac:dyDescent="0.3">
      <c r="C1347" s="24"/>
      <c r="D1347" s="24"/>
      <c r="E1347" s="24"/>
      <c r="F1347" s="24"/>
      <c r="G1347" s="24"/>
      <c r="I1347" s="24"/>
      <c r="J1347" s="24"/>
      <c r="K1347" s="3"/>
      <c r="L1347" s="3"/>
      <c r="M1347" s="3"/>
      <c r="N1347" s="3"/>
      <c r="P1347" s="24"/>
      <c r="Q1347" s="24"/>
      <c r="R1347" s="24"/>
      <c r="S1347" s="24"/>
      <c r="U1347" s="24"/>
      <c r="V1347" s="3"/>
    </row>
    <row r="1348" spans="3:22" x14ac:dyDescent="0.3">
      <c r="C1348" s="24"/>
      <c r="D1348" s="24"/>
      <c r="E1348" s="24"/>
      <c r="F1348" s="24"/>
      <c r="G1348" s="24"/>
      <c r="I1348" s="24"/>
      <c r="J1348" s="24"/>
      <c r="K1348" s="3"/>
      <c r="L1348" s="3"/>
      <c r="M1348" s="3"/>
      <c r="N1348" s="3"/>
      <c r="P1348" s="24"/>
      <c r="Q1348" s="24"/>
      <c r="R1348" s="24"/>
      <c r="S1348" s="24"/>
      <c r="U1348" s="24"/>
      <c r="V1348" s="3"/>
    </row>
    <row r="1349" spans="3:22" x14ac:dyDescent="0.3">
      <c r="C1349" s="24"/>
      <c r="D1349" s="24"/>
      <c r="E1349" s="24"/>
      <c r="F1349" s="24"/>
      <c r="G1349" s="24"/>
      <c r="I1349" s="24"/>
      <c r="J1349" s="24"/>
      <c r="K1349" s="3"/>
      <c r="L1349" s="3"/>
      <c r="M1349" s="3"/>
      <c r="N1349" s="3"/>
      <c r="P1349" s="24"/>
      <c r="Q1349" s="24"/>
      <c r="R1349" s="24"/>
      <c r="S1349" s="24"/>
      <c r="U1349" s="24"/>
      <c r="V1349" s="3"/>
    </row>
    <row r="1350" spans="3:22" x14ac:dyDescent="0.3">
      <c r="C1350" s="24"/>
      <c r="D1350" s="24"/>
      <c r="E1350" s="24"/>
      <c r="F1350" s="24"/>
      <c r="G1350" s="24"/>
      <c r="I1350" s="24"/>
      <c r="J1350" s="24"/>
      <c r="K1350" s="3"/>
      <c r="L1350" s="3"/>
      <c r="M1350" s="3"/>
      <c r="N1350" s="3"/>
      <c r="P1350" s="24"/>
      <c r="Q1350" s="24"/>
      <c r="R1350" s="24"/>
      <c r="S1350" s="24"/>
      <c r="U1350" s="24"/>
      <c r="V1350" s="3"/>
    </row>
    <row r="1351" spans="3:22" x14ac:dyDescent="0.3">
      <c r="C1351" s="24"/>
      <c r="D1351" s="24"/>
      <c r="E1351" s="24"/>
      <c r="F1351" s="24"/>
      <c r="G1351" s="24"/>
      <c r="I1351" s="24"/>
      <c r="J1351" s="24"/>
      <c r="K1351" s="3"/>
      <c r="L1351" s="3"/>
      <c r="M1351" s="3"/>
      <c r="N1351" s="3"/>
      <c r="P1351" s="24"/>
      <c r="Q1351" s="24"/>
      <c r="R1351" s="24"/>
      <c r="S1351" s="24"/>
      <c r="U1351" s="24"/>
      <c r="V1351" s="3"/>
    </row>
    <row r="1352" spans="3:22" x14ac:dyDescent="0.3">
      <c r="C1352" s="24"/>
      <c r="D1352" s="24"/>
      <c r="E1352" s="24"/>
      <c r="F1352" s="24"/>
      <c r="G1352" s="24"/>
      <c r="I1352" s="24"/>
      <c r="J1352" s="24"/>
      <c r="K1352" s="3"/>
      <c r="L1352" s="3"/>
      <c r="M1352" s="3"/>
      <c r="N1352" s="3"/>
      <c r="P1352" s="24"/>
      <c r="Q1352" s="24"/>
      <c r="R1352" s="24"/>
      <c r="S1352" s="24"/>
      <c r="U1352" s="24"/>
      <c r="V1352" s="3"/>
    </row>
    <row r="1353" spans="3:22" x14ac:dyDescent="0.3">
      <c r="C1353" s="24"/>
      <c r="D1353" s="24"/>
      <c r="E1353" s="24"/>
      <c r="F1353" s="24"/>
      <c r="G1353" s="24"/>
      <c r="I1353" s="24"/>
      <c r="J1353" s="24"/>
      <c r="K1353" s="3"/>
      <c r="L1353" s="3"/>
      <c r="M1353" s="3"/>
      <c r="N1353" s="3"/>
      <c r="P1353" s="24"/>
      <c r="Q1353" s="24"/>
      <c r="R1353" s="24"/>
      <c r="S1353" s="24"/>
      <c r="U1353" s="24"/>
      <c r="V1353" s="3"/>
    </row>
    <row r="1354" spans="3:22" x14ac:dyDescent="0.3">
      <c r="C1354" s="24"/>
      <c r="D1354" s="24"/>
      <c r="E1354" s="24"/>
      <c r="F1354" s="24"/>
      <c r="G1354" s="24"/>
      <c r="I1354" s="24"/>
      <c r="J1354" s="24"/>
      <c r="K1354" s="3"/>
      <c r="L1354" s="3"/>
      <c r="M1354" s="3"/>
      <c r="N1354" s="3"/>
      <c r="P1354" s="24"/>
      <c r="Q1354" s="24"/>
      <c r="R1354" s="24"/>
      <c r="S1354" s="24"/>
      <c r="U1354" s="24"/>
      <c r="V1354" s="3"/>
    </row>
    <row r="1355" spans="3:22" x14ac:dyDescent="0.3">
      <c r="C1355" s="24"/>
      <c r="D1355" s="24"/>
      <c r="E1355" s="24"/>
      <c r="F1355" s="24"/>
      <c r="G1355" s="24"/>
      <c r="I1355" s="24"/>
      <c r="J1355" s="24"/>
      <c r="K1355" s="3"/>
      <c r="L1355" s="3"/>
      <c r="M1355" s="3"/>
      <c r="N1355" s="3"/>
      <c r="P1355" s="24"/>
      <c r="Q1355" s="24"/>
      <c r="R1355" s="24"/>
      <c r="S1355" s="24"/>
      <c r="U1355" s="24"/>
      <c r="V1355" s="3"/>
    </row>
    <row r="1356" spans="3:22" x14ac:dyDescent="0.3">
      <c r="C1356" s="24"/>
      <c r="D1356" s="24"/>
      <c r="E1356" s="24"/>
      <c r="F1356" s="24"/>
      <c r="G1356" s="24"/>
      <c r="I1356" s="24"/>
      <c r="J1356" s="24"/>
      <c r="K1356" s="3"/>
      <c r="L1356" s="3"/>
      <c r="M1356" s="3"/>
      <c r="N1356" s="3"/>
      <c r="P1356" s="24"/>
      <c r="Q1356" s="24"/>
      <c r="R1356" s="24"/>
      <c r="S1356" s="24"/>
      <c r="U1356" s="24"/>
      <c r="V1356" s="3"/>
    </row>
    <row r="1357" spans="3:22" x14ac:dyDescent="0.3">
      <c r="C1357" s="24"/>
      <c r="D1357" s="24"/>
      <c r="E1357" s="24"/>
      <c r="F1357" s="24"/>
      <c r="G1357" s="24"/>
      <c r="I1357" s="24"/>
      <c r="J1357" s="24"/>
      <c r="K1357" s="3"/>
      <c r="L1357" s="3"/>
      <c r="M1357" s="3"/>
      <c r="N1357" s="3"/>
      <c r="P1357" s="24"/>
      <c r="Q1357" s="24"/>
      <c r="R1357" s="24"/>
      <c r="S1357" s="24"/>
      <c r="U1357" s="24"/>
      <c r="V1357" s="3"/>
    </row>
    <row r="1358" spans="3:22" x14ac:dyDescent="0.3">
      <c r="C1358" s="24"/>
      <c r="D1358" s="24"/>
      <c r="E1358" s="24"/>
      <c r="F1358" s="24"/>
      <c r="G1358" s="24"/>
      <c r="I1358" s="24"/>
      <c r="J1358" s="24"/>
      <c r="K1358" s="3"/>
      <c r="L1358" s="3"/>
      <c r="M1358" s="3"/>
      <c r="N1358" s="3"/>
      <c r="P1358" s="24"/>
      <c r="Q1358" s="24"/>
      <c r="R1358" s="24"/>
      <c r="S1358" s="24"/>
      <c r="U1358" s="24"/>
      <c r="V1358" s="3"/>
    </row>
    <row r="1359" spans="3:22" x14ac:dyDescent="0.3">
      <c r="C1359" s="24"/>
      <c r="D1359" s="24"/>
      <c r="E1359" s="24"/>
      <c r="F1359" s="24"/>
      <c r="G1359" s="24"/>
      <c r="I1359" s="24"/>
      <c r="J1359" s="24"/>
      <c r="K1359" s="3"/>
      <c r="L1359" s="3"/>
      <c r="M1359" s="3"/>
      <c r="N1359" s="3"/>
      <c r="P1359" s="24"/>
      <c r="Q1359" s="24"/>
      <c r="R1359" s="24"/>
      <c r="S1359" s="24"/>
      <c r="U1359" s="24"/>
      <c r="V1359" s="3"/>
    </row>
    <row r="1360" spans="3:22" x14ac:dyDescent="0.3">
      <c r="C1360" s="24"/>
      <c r="D1360" s="24"/>
      <c r="E1360" s="24"/>
      <c r="F1360" s="24"/>
      <c r="G1360" s="24"/>
      <c r="I1360" s="24"/>
      <c r="J1360" s="24"/>
      <c r="K1360" s="3"/>
      <c r="L1360" s="3"/>
      <c r="M1360" s="3"/>
      <c r="N1360" s="3"/>
      <c r="P1360" s="24"/>
      <c r="Q1360" s="24"/>
      <c r="R1360" s="24"/>
      <c r="S1360" s="24"/>
      <c r="U1360" s="24"/>
      <c r="V1360" s="3"/>
    </row>
    <row r="1361" spans="3:22" x14ac:dyDescent="0.3">
      <c r="C1361" s="24"/>
      <c r="D1361" s="24"/>
      <c r="E1361" s="24"/>
      <c r="F1361" s="24"/>
      <c r="G1361" s="24"/>
      <c r="I1361" s="24"/>
      <c r="J1361" s="24"/>
      <c r="K1361" s="3"/>
      <c r="L1361" s="3"/>
      <c r="M1361" s="3"/>
      <c r="N1361" s="3"/>
      <c r="P1361" s="24"/>
      <c r="Q1361" s="24"/>
      <c r="R1361" s="24"/>
      <c r="S1361" s="24"/>
      <c r="U1361" s="24"/>
      <c r="V1361" s="3"/>
    </row>
    <row r="1362" spans="3:22" x14ac:dyDescent="0.3">
      <c r="C1362" s="24"/>
      <c r="D1362" s="24"/>
      <c r="E1362" s="24"/>
      <c r="F1362" s="24"/>
      <c r="G1362" s="24"/>
      <c r="I1362" s="24"/>
      <c r="J1362" s="24"/>
      <c r="K1362" s="3"/>
      <c r="L1362" s="3"/>
      <c r="M1362" s="3"/>
      <c r="N1362" s="3"/>
      <c r="P1362" s="24"/>
      <c r="Q1362" s="24"/>
      <c r="R1362" s="24"/>
      <c r="S1362" s="24"/>
      <c r="U1362" s="24"/>
      <c r="V1362" s="3"/>
    </row>
    <row r="1363" spans="3:22" x14ac:dyDescent="0.3">
      <c r="C1363" s="24"/>
      <c r="D1363" s="24"/>
      <c r="E1363" s="24"/>
      <c r="F1363" s="24"/>
      <c r="G1363" s="24"/>
      <c r="I1363" s="24"/>
      <c r="J1363" s="24"/>
      <c r="K1363" s="3"/>
      <c r="L1363" s="3"/>
      <c r="M1363" s="3"/>
      <c r="N1363" s="3"/>
      <c r="P1363" s="24"/>
      <c r="Q1363" s="24"/>
      <c r="R1363" s="24"/>
      <c r="S1363" s="24"/>
      <c r="U1363" s="24"/>
      <c r="V1363" s="3"/>
    </row>
    <row r="1364" spans="3:22" x14ac:dyDescent="0.3">
      <c r="C1364" s="24"/>
      <c r="D1364" s="24"/>
      <c r="E1364" s="24"/>
      <c r="F1364" s="24"/>
      <c r="G1364" s="24"/>
      <c r="I1364" s="24"/>
      <c r="J1364" s="24"/>
      <c r="K1364" s="3"/>
      <c r="L1364" s="3"/>
      <c r="M1364" s="3"/>
      <c r="N1364" s="3"/>
      <c r="P1364" s="24"/>
      <c r="Q1364" s="24"/>
      <c r="R1364" s="24"/>
      <c r="S1364" s="24"/>
      <c r="U1364" s="24"/>
      <c r="V1364" s="3"/>
    </row>
    <row r="1365" spans="3:22" x14ac:dyDescent="0.3">
      <c r="C1365" s="24"/>
      <c r="D1365" s="24"/>
      <c r="E1365" s="24"/>
      <c r="F1365" s="24"/>
      <c r="G1365" s="24"/>
      <c r="I1365" s="24"/>
      <c r="J1365" s="24"/>
      <c r="K1365" s="3"/>
      <c r="L1365" s="3"/>
      <c r="M1365" s="3"/>
      <c r="N1365" s="3"/>
      <c r="P1365" s="24"/>
      <c r="Q1365" s="24"/>
      <c r="R1365" s="24"/>
      <c r="S1365" s="24"/>
      <c r="U1365" s="24"/>
      <c r="V1365" s="3"/>
    </row>
    <row r="1366" spans="3:22" x14ac:dyDescent="0.3">
      <c r="C1366" s="24"/>
      <c r="D1366" s="24"/>
      <c r="E1366" s="24"/>
      <c r="F1366" s="24"/>
      <c r="G1366" s="24"/>
      <c r="I1366" s="24"/>
      <c r="J1366" s="24"/>
      <c r="K1366" s="3"/>
      <c r="L1366" s="3"/>
      <c r="M1366" s="3"/>
      <c r="N1366" s="3"/>
      <c r="P1366" s="24"/>
      <c r="Q1366" s="24"/>
      <c r="R1366" s="24"/>
      <c r="S1366" s="24"/>
      <c r="U1366" s="24"/>
      <c r="V1366" s="3"/>
    </row>
    <row r="1367" spans="3:22" x14ac:dyDescent="0.3">
      <c r="C1367" s="24"/>
      <c r="D1367" s="24"/>
      <c r="E1367" s="24"/>
      <c r="F1367" s="24"/>
      <c r="G1367" s="24"/>
      <c r="I1367" s="24"/>
      <c r="J1367" s="24"/>
      <c r="K1367" s="3"/>
      <c r="L1367" s="3"/>
      <c r="M1367" s="3"/>
      <c r="N1367" s="3"/>
      <c r="P1367" s="24"/>
      <c r="Q1367" s="24"/>
      <c r="R1367" s="24"/>
      <c r="S1367" s="24"/>
      <c r="U1367" s="24"/>
      <c r="V1367" s="3"/>
    </row>
    <row r="1368" spans="3:22" x14ac:dyDescent="0.3">
      <c r="C1368" s="24"/>
      <c r="D1368" s="24"/>
      <c r="E1368" s="24"/>
      <c r="F1368" s="24"/>
      <c r="G1368" s="24"/>
      <c r="I1368" s="24"/>
      <c r="J1368" s="24"/>
      <c r="K1368" s="3"/>
      <c r="L1368" s="3"/>
      <c r="M1368" s="3"/>
      <c r="N1368" s="3"/>
      <c r="P1368" s="24"/>
      <c r="Q1368" s="24"/>
      <c r="R1368" s="24"/>
      <c r="S1368" s="24"/>
      <c r="U1368" s="24"/>
      <c r="V1368" s="3"/>
    </row>
    <row r="1369" spans="3:22" x14ac:dyDescent="0.3">
      <c r="C1369" s="24"/>
      <c r="D1369" s="24"/>
      <c r="E1369" s="24"/>
      <c r="F1369" s="24"/>
      <c r="G1369" s="24"/>
      <c r="I1369" s="24"/>
      <c r="J1369" s="24"/>
      <c r="K1369" s="3"/>
      <c r="L1369" s="3"/>
      <c r="M1369" s="3"/>
      <c r="N1369" s="3"/>
      <c r="P1369" s="24"/>
      <c r="Q1369" s="24"/>
      <c r="R1369" s="24"/>
      <c r="S1369" s="24"/>
      <c r="U1369" s="24"/>
      <c r="V1369" s="3"/>
    </row>
    <row r="1370" spans="3:22" x14ac:dyDescent="0.3">
      <c r="C1370" s="24"/>
      <c r="D1370" s="24"/>
      <c r="E1370" s="24"/>
      <c r="F1370" s="24"/>
      <c r="G1370" s="24"/>
      <c r="I1370" s="24"/>
      <c r="J1370" s="24"/>
      <c r="K1370" s="3"/>
      <c r="L1370" s="3"/>
      <c r="M1370" s="3"/>
      <c r="N1370" s="3"/>
      <c r="P1370" s="24"/>
      <c r="Q1370" s="24"/>
      <c r="R1370" s="24"/>
      <c r="S1370" s="24"/>
      <c r="U1370" s="24"/>
      <c r="V1370" s="3"/>
    </row>
    <row r="1371" spans="3:22" x14ac:dyDescent="0.3">
      <c r="C1371" s="24"/>
      <c r="D1371" s="24"/>
      <c r="E1371" s="24"/>
      <c r="F1371" s="24"/>
      <c r="G1371" s="24"/>
      <c r="I1371" s="24"/>
      <c r="J1371" s="24"/>
      <c r="K1371" s="3"/>
      <c r="L1371" s="3"/>
      <c r="M1371" s="3"/>
      <c r="N1371" s="3"/>
      <c r="P1371" s="24"/>
      <c r="Q1371" s="24"/>
      <c r="R1371" s="24"/>
      <c r="S1371" s="24"/>
      <c r="U1371" s="24"/>
      <c r="V1371" s="3"/>
    </row>
    <row r="1372" spans="3:22" x14ac:dyDescent="0.3">
      <c r="C1372" s="24"/>
      <c r="D1372" s="24"/>
      <c r="E1372" s="24"/>
      <c r="F1372" s="24"/>
      <c r="G1372" s="24"/>
      <c r="I1372" s="24"/>
      <c r="J1372" s="24"/>
      <c r="K1372" s="3"/>
      <c r="L1372" s="3"/>
      <c r="M1372" s="3"/>
      <c r="N1372" s="3"/>
      <c r="P1372" s="24"/>
      <c r="Q1372" s="24"/>
      <c r="R1372" s="24"/>
      <c r="S1372" s="24"/>
      <c r="U1372" s="24"/>
      <c r="V1372" s="3"/>
    </row>
    <row r="1373" spans="3:22" x14ac:dyDescent="0.3">
      <c r="C1373" s="24"/>
      <c r="D1373" s="24"/>
      <c r="E1373" s="24"/>
      <c r="F1373" s="24"/>
      <c r="G1373" s="24"/>
      <c r="I1373" s="24"/>
      <c r="J1373" s="24"/>
      <c r="K1373" s="3"/>
      <c r="L1373" s="3"/>
      <c r="M1373" s="3"/>
      <c r="N1373" s="3"/>
      <c r="P1373" s="24"/>
      <c r="Q1373" s="24"/>
      <c r="R1373" s="24"/>
      <c r="S1373" s="24"/>
      <c r="U1373" s="24"/>
      <c r="V1373" s="3"/>
    </row>
    <row r="1374" spans="3:22" x14ac:dyDescent="0.3">
      <c r="C1374" s="24"/>
      <c r="D1374" s="24"/>
      <c r="E1374" s="24"/>
      <c r="F1374" s="24"/>
      <c r="G1374" s="24"/>
      <c r="I1374" s="24"/>
      <c r="J1374" s="24"/>
      <c r="K1374" s="3"/>
      <c r="L1374" s="3"/>
      <c r="M1374" s="3"/>
      <c r="N1374" s="3"/>
      <c r="P1374" s="24"/>
      <c r="Q1374" s="24"/>
      <c r="R1374" s="24"/>
      <c r="S1374" s="24"/>
      <c r="U1374" s="24"/>
      <c r="V1374" s="3"/>
    </row>
    <row r="1375" spans="3:22" x14ac:dyDescent="0.3">
      <c r="C1375" s="24"/>
      <c r="D1375" s="24"/>
      <c r="E1375" s="24"/>
      <c r="F1375" s="24"/>
      <c r="G1375" s="24"/>
      <c r="I1375" s="24"/>
      <c r="J1375" s="24"/>
      <c r="K1375" s="3"/>
      <c r="L1375" s="3"/>
      <c r="M1375" s="3"/>
      <c r="N1375" s="3"/>
      <c r="P1375" s="24"/>
      <c r="Q1375" s="24"/>
      <c r="R1375" s="24"/>
      <c r="S1375" s="24"/>
      <c r="U1375" s="24"/>
      <c r="V1375" s="3"/>
    </row>
    <row r="1376" spans="3:22" x14ac:dyDescent="0.3">
      <c r="C1376" s="24"/>
      <c r="D1376" s="24"/>
      <c r="E1376" s="24"/>
      <c r="F1376" s="24"/>
      <c r="G1376" s="24"/>
      <c r="I1376" s="24"/>
      <c r="J1376" s="24"/>
      <c r="K1376" s="3"/>
      <c r="L1376" s="3"/>
      <c r="M1376" s="3"/>
      <c r="N1376" s="3"/>
      <c r="P1376" s="24"/>
      <c r="Q1376" s="24"/>
      <c r="R1376" s="24"/>
      <c r="S1376" s="24"/>
      <c r="U1376" s="24"/>
      <c r="V1376" s="3"/>
    </row>
    <row r="1377" spans="3:22" x14ac:dyDescent="0.3">
      <c r="C1377" s="24"/>
      <c r="D1377" s="24"/>
      <c r="E1377" s="24"/>
      <c r="F1377" s="24"/>
      <c r="G1377" s="24"/>
      <c r="I1377" s="24"/>
      <c r="J1377" s="24"/>
      <c r="K1377" s="3"/>
      <c r="L1377" s="3"/>
      <c r="M1377" s="3"/>
      <c r="N1377" s="3"/>
      <c r="P1377" s="24"/>
      <c r="Q1377" s="24"/>
      <c r="R1377" s="24"/>
      <c r="S1377" s="24"/>
      <c r="U1377" s="24"/>
      <c r="V1377" s="3"/>
    </row>
    <row r="1378" spans="3:22" x14ac:dyDescent="0.3">
      <c r="C1378" s="24"/>
      <c r="D1378" s="24"/>
      <c r="E1378" s="24"/>
      <c r="F1378" s="24"/>
      <c r="G1378" s="24"/>
      <c r="I1378" s="24"/>
      <c r="J1378" s="24"/>
      <c r="K1378" s="3"/>
      <c r="L1378" s="3"/>
      <c r="M1378" s="3"/>
      <c r="N1378" s="3"/>
      <c r="P1378" s="24"/>
      <c r="Q1378" s="24"/>
      <c r="R1378" s="24"/>
      <c r="S1378" s="24"/>
      <c r="U1378" s="24"/>
      <c r="V1378" s="3"/>
    </row>
    <row r="1379" spans="3:22" x14ac:dyDescent="0.3">
      <c r="C1379" s="24"/>
      <c r="D1379" s="24"/>
      <c r="E1379" s="24"/>
      <c r="F1379" s="24"/>
      <c r="G1379" s="24"/>
      <c r="I1379" s="24"/>
      <c r="J1379" s="24"/>
      <c r="K1379" s="3"/>
      <c r="L1379" s="3"/>
      <c r="M1379" s="3"/>
      <c r="N1379" s="3"/>
      <c r="P1379" s="24"/>
      <c r="Q1379" s="24"/>
      <c r="R1379" s="24"/>
      <c r="S1379" s="24"/>
      <c r="U1379" s="24"/>
      <c r="V1379" s="3"/>
    </row>
    <row r="1380" spans="3:22" x14ac:dyDescent="0.3">
      <c r="C1380" s="24"/>
      <c r="D1380" s="24"/>
      <c r="E1380" s="24"/>
      <c r="F1380" s="24"/>
      <c r="G1380" s="24"/>
      <c r="I1380" s="24"/>
      <c r="J1380" s="24"/>
      <c r="K1380" s="3"/>
      <c r="L1380" s="3"/>
      <c r="M1380" s="3"/>
      <c r="N1380" s="3"/>
      <c r="P1380" s="24"/>
      <c r="Q1380" s="24"/>
      <c r="R1380" s="24"/>
      <c r="S1380" s="24"/>
      <c r="U1380" s="24"/>
      <c r="V1380" s="3"/>
    </row>
    <row r="1381" spans="3:22" x14ac:dyDescent="0.3">
      <c r="C1381" s="24"/>
      <c r="D1381" s="24"/>
      <c r="E1381" s="24"/>
      <c r="F1381" s="24"/>
      <c r="G1381" s="24"/>
      <c r="I1381" s="24"/>
      <c r="J1381" s="24"/>
      <c r="K1381" s="3"/>
      <c r="L1381" s="3"/>
      <c r="M1381" s="3"/>
      <c r="N1381" s="3"/>
      <c r="P1381" s="24"/>
      <c r="Q1381" s="24"/>
      <c r="R1381" s="24"/>
      <c r="S1381" s="24"/>
      <c r="U1381" s="24"/>
      <c r="V1381" s="3"/>
    </row>
    <row r="1382" spans="3:22" x14ac:dyDescent="0.3">
      <c r="C1382" s="24"/>
      <c r="D1382" s="24"/>
      <c r="E1382" s="24"/>
      <c r="F1382" s="24"/>
      <c r="G1382" s="24"/>
      <c r="I1382" s="24"/>
      <c r="J1382" s="24"/>
      <c r="K1382" s="3"/>
      <c r="L1382" s="3"/>
      <c r="M1382" s="3"/>
      <c r="N1382" s="3"/>
      <c r="P1382" s="24"/>
      <c r="Q1382" s="24"/>
      <c r="R1382" s="24"/>
      <c r="S1382" s="24"/>
      <c r="U1382" s="24"/>
      <c r="V1382" s="3"/>
    </row>
    <row r="1383" spans="3:22" x14ac:dyDescent="0.3">
      <c r="C1383" s="24"/>
      <c r="D1383" s="24"/>
      <c r="E1383" s="24"/>
      <c r="F1383" s="24"/>
      <c r="G1383" s="24"/>
      <c r="I1383" s="24"/>
      <c r="J1383" s="24"/>
      <c r="K1383" s="3"/>
      <c r="L1383" s="3"/>
      <c r="M1383" s="3"/>
      <c r="N1383" s="3"/>
      <c r="P1383" s="24"/>
      <c r="Q1383" s="24"/>
      <c r="R1383" s="24"/>
      <c r="S1383" s="24"/>
      <c r="U1383" s="24"/>
      <c r="V1383" s="3"/>
    </row>
    <row r="1384" spans="3:22" x14ac:dyDescent="0.3">
      <c r="C1384" s="24"/>
      <c r="D1384" s="24"/>
      <c r="E1384" s="24"/>
      <c r="F1384" s="24"/>
      <c r="G1384" s="24"/>
      <c r="I1384" s="24"/>
      <c r="J1384" s="24"/>
      <c r="K1384" s="3"/>
      <c r="L1384" s="3"/>
      <c r="M1384" s="3"/>
      <c r="N1384" s="3"/>
      <c r="P1384" s="24"/>
      <c r="Q1384" s="24"/>
      <c r="R1384" s="24"/>
      <c r="S1384" s="24"/>
      <c r="U1384" s="24"/>
      <c r="V1384" s="3"/>
    </row>
    <row r="1385" spans="3:22" x14ac:dyDescent="0.3">
      <c r="C1385" s="24"/>
      <c r="D1385" s="24"/>
      <c r="E1385" s="24"/>
      <c r="F1385" s="24"/>
      <c r="G1385" s="24"/>
      <c r="I1385" s="24"/>
      <c r="J1385" s="24"/>
      <c r="K1385" s="3"/>
      <c r="L1385" s="3"/>
      <c r="M1385" s="3"/>
      <c r="N1385" s="3"/>
      <c r="P1385" s="24"/>
      <c r="Q1385" s="24"/>
      <c r="R1385" s="24"/>
      <c r="S1385" s="24"/>
      <c r="U1385" s="24"/>
      <c r="V1385" s="3"/>
    </row>
    <row r="1386" spans="3:22" x14ac:dyDescent="0.3">
      <c r="C1386" s="24"/>
      <c r="D1386" s="24"/>
      <c r="E1386" s="24"/>
      <c r="F1386" s="24"/>
      <c r="G1386" s="24"/>
      <c r="I1386" s="24"/>
      <c r="J1386" s="24"/>
      <c r="K1386" s="3"/>
      <c r="L1386" s="3"/>
      <c r="M1386" s="3"/>
      <c r="N1386" s="3"/>
      <c r="P1386" s="24"/>
      <c r="Q1386" s="24"/>
      <c r="R1386" s="24"/>
      <c r="S1386" s="24"/>
      <c r="U1386" s="24"/>
      <c r="V1386" s="3"/>
    </row>
    <row r="1387" spans="3:22" x14ac:dyDescent="0.3">
      <c r="C1387" s="24"/>
      <c r="D1387" s="24"/>
      <c r="E1387" s="24"/>
      <c r="F1387" s="24"/>
      <c r="G1387" s="24"/>
      <c r="I1387" s="24"/>
      <c r="J1387" s="24"/>
      <c r="K1387" s="3"/>
      <c r="L1387" s="3"/>
      <c r="M1387" s="3"/>
      <c r="N1387" s="3"/>
      <c r="P1387" s="24"/>
      <c r="Q1387" s="24"/>
      <c r="R1387" s="24"/>
      <c r="S1387" s="24"/>
      <c r="U1387" s="24"/>
      <c r="V1387" s="3"/>
    </row>
    <row r="1388" spans="3:22" x14ac:dyDescent="0.3">
      <c r="C1388" s="24"/>
      <c r="D1388" s="24"/>
      <c r="E1388" s="24"/>
      <c r="F1388" s="24"/>
      <c r="G1388" s="24"/>
      <c r="I1388" s="24"/>
      <c r="J1388" s="24"/>
      <c r="K1388" s="3"/>
      <c r="L1388" s="3"/>
      <c r="M1388" s="3"/>
      <c r="N1388" s="3"/>
      <c r="P1388" s="24"/>
      <c r="Q1388" s="24"/>
      <c r="R1388" s="24"/>
      <c r="S1388" s="24"/>
      <c r="U1388" s="24"/>
      <c r="V1388" s="3"/>
    </row>
    <row r="1389" spans="3:22" x14ac:dyDescent="0.3">
      <c r="C1389" s="24"/>
      <c r="D1389" s="24"/>
      <c r="E1389" s="24"/>
      <c r="F1389" s="24"/>
      <c r="G1389" s="24"/>
      <c r="I1389" s="24"/>
      <c r="J1389" s="24"/>
      <c r="K1389" s="3"/>
      <c r="L1389" s="3"/>
      <c r="M1389" s="3"/>
      <c r="N1389" s="3"/>
      <c r="P1389" s="24"/>
      <c r="Q1389" s="24"/>
      <c r="R1389" s="24"/>
      <c r="S1389" s="24"/>
      <c r="U1389" s="24"/>
      <c r="V1389" s="3"/>
    </row>
    <row r="1390" spans="3:22" x14ac:dyDescent="0.3">
      <c r="C1390" s="24"/>
      <c r="D1390" s="24"/>
      <c r="E1390" s="24"/>
      <c r="F1390" s="24"/>
      <c r="G1390" s="24"/>
      <c r="I1390" s="24"/>
      <c r="J1390" s="24"/>
      <c r="K1390" s="3"/>
      <c r="L1390" s="3"/>
      <c r="M1390" s="3"/>
      <c r="N1390" s="3"/>
      <c r="P1390" s="24"/>
      <c r="Q1390" s="24"/>
      <c r="R1390" s="24"/>
      <c r="S1390" s="24"/>
      <c r="U1390" s="24"/>
      <c r="V1390" s="3"/>
    </row>
    <row r="1391" spans="3:22" x14ac:dyDescent="0.3">
      <c r="C1391" s="24"/>
      <c r="D1391" s="24"/>
      <c r="E1391" s="24"/>
      <c r="F1391" s="24"/>
      <c r="G1391" s="24"/>
      <c r="I1391" s="24"/>
      <c r="J1391" s="24"/>
      <c r="K1391" s="3"/>
      <c r="L1391" s="3"/>
      <c r="M1391" s="3"/>
      <c r="N1391" s="3"/>
      <c r="P1391" s="24"/>
      <c r="Q1391" s="24"/>
      <c r="R1391" s="24"/>
      <c r="S1391" s="24"/>
      <c r="U1391" s="24"/>
      <c r="V1391" s="3"/>
    </row>
    <row r="1392" spans="3:22" x14ac:dyDescent="0.3">
      <c r="C1392" s="24"/>
      <c r="D1392" s="24"/>
      <c r="E1392" s="24"/>
      <c r="F1392" s="24"/>
      <c r="G1392" s="24"/>
      <c r="I1392" s="24"/>
      <c r="J1392" s="24"/>
      <c r="K1392" s="3"/>
      <c r="L1392" s="3"/>
      <c r="M1392" s="3"/>
      <c r="N1392" s="3"/>
      <c r="P1392" s="24"/>
      <c r="Q1392" s="24"/>
      <c r="R1392" s="24"/>
      <c r="S1392" s="24"/>
      <c r="U1392" s="24"/>
      <c r="V1392" s="3"/>
    </row>
    <row r="1393" spans="3:22" x14ac:dyDescent="0.3">
      <c r="C1393" s="24"/>
      <c r="D1393" s="24"/>
      <c r="E1393" s="24"/>
      <c r="F1393" s="24"/>
      <c r="G1393" s="24"/>
      <c r="I1393" s="24"/>
      <c r="J1393" s="24"/>
      <c r="K1393" s="3"/>
      <c r="L1393" s="3"/>
      <c r="M1393" s="3"/>
      <c r="N1393" s="3"/>
      <c r="P1393" s="24"/>
      <c r="Q1393" s="24"/>
      <c r="R1393" s="24"/>
      <c r="S1393" s="24"/>
      <c r="U1393" s="24"/>
      <c r="V1393" s="3"/>
    </row>
    <row r="1394" spans="3:22" x14ac:dyDescent="0.3">
      <c r="C1394" s="24"/>
      <c r="D1394" s="24"/>
      <c r="E1394" s="24"/>
      <c r="F1394" s="24"/>
      <c r="G1394" s="24"/>
      <c r="I1394" s="24"/>
      <c r="J1394" s="24"/>
      <c r="K1394" s="3"/>
      <c r="L1394" s="3"/>
      <c r="M1394" s="3"/>
      <c r="N1394" s="3"/>
      <c r="P1394" s="24"/>
      <c r="Q1394" s="24"/>
      <c r="R1394" s="24"/>
      <c r="S1394" s="24"/>
      <c r="U1394" s="24"/>
      <c r="V1394" s="3"/>
    </row>
    <row r="1395" spans="3:22" x14ac:dyDescent="0.3">
      <c r="C1395" s="24"/>
      <c r="D1395" s="24"/>
      <c r="E1395" s="24"/>
      <c r="F1395" s="24"/>
      <c r="G1395" s="24"/>
      <c r="I1395" s="24"/>
      <c r="J1395" s="24"/>
      <c r="K1395" s="3"/>
      <c r="L1395" s="3"/>
      <c r="M1395" s="3"/>
      <c r="N1395" s="3"/>
      <c r="P1395" s="24"/>
      <c r="Q1395" s="24"/>
      <c r="R1395" s="24"/>
      <c r="S1395" s="24"/>
      <c r="U1395" s="24"/>
      <c r="V1395" s="3"/>
    </row>
    <row r="1396" spans="3:22" x14ac:dyDescent="0.3">
      <c r="C1396" s="24"/>
      <c r="D1396" s="24"/>
      <c r="E1396" s="24"/>
      <c r="F1396" s="24"/>
      <c r="G1396" s="24"/>
      <c r="I1396" s="24"/>
      <c r="J1396" s="24"/>
      <c r="K1396" s="3"/>
      <c r="L1396" s="3"/>
      <c r="M1396" s="3"/>
      <c r="N1396" s="3"/>
      <c r="P1396" s="24"/>
      <c r="Q1396" s="24"/>
      <c r="R1396" s="24"/>
      <c r="S1396" s="24"/>
      <c r="U1396" s="24"/>
      <c r="V1396" s="3"/>
    </row>
    <row r="1397" spans="3:22" x14ac:dyDescent="0.3">
      <c r="C1397" s="24"/>
      <c r="D1397" s="24"/>
      <c r="E1397" s="24"/>
      <c r="F1397" s="24"/>
      <c r="G1397" s="24"/>
      <c r="I1397" s="24"/>
      <c r="J1397" s="24"/>
      <c r="K1397" s="3"/>
      <c r="L1397" s="3"/>
      <c r="M1397" s="3"/>
      <c r="N1397" s="3"/>
      <c r="P1397" s="24"/>
      <c r="Q1397" s="24"/>
      <c r="R1397" s="24"/>
      <c r="S1397" s="24"/>
      <c r="U1397" s="24"/>
      <c r="V1397" s="3"/>
    </row>
    <row r="1398" spans="3:22" x14ac:dyDescent="0.3">
      <c r="C1398" s="24"/>
      <c r="D1398" s="24"/>
      <c r="E1398" s="24"/>
      <c r="F1398" s="24"/>
      <c r="G1398" s="24"/>
      <c r="I1398" s="24"/>
      <c r="J1398" s="24"/>
      <c r="K1398" s="3"/>
      <c r="L1398" s="3"/>
      <c r="M1398" s="3"/>
      <c r="N1398" s="3"/>
      <c r="P1398" s="24"/>
      <c r="Q1398" s="24"/>
      <c r="R1398" s="24"/>
      <c r="S1398" s="24"/>
      <c r="U1398" s="24"/>
      <c r="V1398" s="3"/>
    </row>
    <row r="1399" spans="3:22" x14ac:dyDescent="0.3">
      <c r="C1399" s="24"/>
      <c r="D1399" s="24"/>
      <c r="E1399" s="24"/>
      <c r="F1399" s="24"/>
      <c r="G1399" s="24"/>
      <c r="I1399" s="24"/>
      <c r="J1399" s="24"/>
      <c r="K1399" s="3"/>
      <c r="L1399" s="3"/>
      <c r="M1399" s="3"/>
      <c r="N1399" s="3"/>
      <c r="P1399" s="24"/>
      <c r="Q1399" s="24"/>
      <c r="R1399" s="24"/>
      <c r="S1399" s="24"/>
      <c r="U1399" s="24"/>
      <c r="V1399" s="3"/>
    </row>
    <row r="1400" spans="3:22" x14ac:dyDescent="0.3">
      <c r="C1400" s="24"/>
      <c r="D1400" s="24"/>
      <c r="E1400" s="24"/>
      <c r="F1400" s="24"/>
      <c r="G1400" s="24"/>
      <c r="I1400" s="24"/>
      <c r="J1400" s="24"/>
      <c r="K1400" s="3"/>
      <c r="L1400" s="3"/>
      <c r="M1400" s="3"/>
      <c r="N1400" s="3"/>
      <c r="P1400" s="24"/>
      <c r="Q1400" s="24"/>
      <c r="R1400" s="24"/>
      <c r="S1400" s="24"/>
      <c r="U1400" s="24"/>
      <c r="V1400" s="3"/>
    </row>
    <row r="1401" spans="3:22" x14ac:dyDescent="0.3">
      <c r="C1401" s="24"/>
      <c r="D1401" s="24"/>
      <c r="E1401" s="24"/>
      <c r="F1401" s="24"/>
      <c r="G1401" s="24"/>
      <c r="I1401" s="24"/>
      <c r="J1401" s="24"/>
      <c r="K1401" s="3"/>
      <c r="L1401" s="3"/>
      <c r="M1401" s="3"/>
      <c r="N1401" s="3"/>
      <c r="P1401" s="24"/>
      <c r="Q1401" s="24"/>
      <c r="R1401" s="24"/>
      <c r="S1401" s="24"/>
      <c r="U1401" s="24"/>
      <c r="V1401" s="3"/>
    </row>
    <row r="1402" spans="3:22" x14ac:dyDescent="0.3">
      <c r="C1402" s="24"/>
      <c r="D1402" s="24"/>
      <c r="E1402" s="24"/>
      <c r="F1402" s="24"/>
      <c r="G1402" s="24"/>
      <c r="I1402" s="24"/>
      <c r="J1402" s="24"/>
      <c r="K1402" s="3"/>
      <c r="L1402" s="3"/>
      <c r="M1402" s="3"/>
      <c r="N1402" s="3"/>
      <c r="P1402" s="24"/>
      <c r="Q1402" s="24"/>
      <c r="R1402" s="24"/>
      <c r="S1402" s="24"/>
      <c r="U1402" s="24"/>
      <c r="V1402" s="3"/>
    </row>
    <row r="1403" spans="3:22" x14ac:dyDescent="0.3">
      <c r="C1403" s="24"/>
      <c r="D1403" s="24"/>
      <c r="E1403" s="24"/>
      <c r="F1403" s="24"/>
      <c r="G1403" s="24"/>
      <c r="I1403" s="24"/>
      <c r="J1403" s="24"/>
      <c r="K1403" s="3"/>
      <c r="L1403" s="3"/>
      <c r="M1403" s="3"/>
      <c r="N1403" s="3"/>
      <c r="P1403" s="24"/>
      <c r="Q1403" s="24"/>
      <c r="R1403" s="24"/>
      <c r="S1403" s="24"/>
      <c r="U1403" s="24"/>
      <c r="V1403" s="3"/>
    </row>
    <row r="1404" spans="3:22" x14ac:dyDescent="0.3">
      <c r="C1404" s="24"/>
      <c r="D1404" s="24"/>
      <c r="E1404" s="24"/>
      <c r="F1404" s="24"/>
      <c r="G1404" s="24"/>
      <c r="I1404" s="24"/>
      <c r="J1404" s="24"/>
      <c r="K1404" s="3"/>
      <c r="L1404" s="3"/>
      <c r="M1404" s="3"/>
      <c r="N1404" s="3"/>
      <c r="P1404" s="24"/>
      <c r="Q1404" s="24"/>
      <c r="R1404" s="24"/>
      <c r="S1404" s="24"/>
      <c r="U1404" s="24"/>
      <c r="V1404" s="3"/>
    </row>
    <row r="1405" spans="3:22" x14ac:dyDescent="0.3">
      <c r="C1405" s="24"/>
      <c r="D1405" s="24"/>
      <c r="E1405" s="24"/>
      <c r="F1405" s="24"/>
      <c r="G1405" s="24"/>
      <c r="I1405" s="24"/>
      <c r="J1405" s="24"/>
      <c r="K1405" s="3"/>
      <c r="L1405" s="3"/>
      <c r="M1405" s="3"/>
      <c r="N1405" s="3"/>
      <c r="P1405" s="24"/>
      <c r="Q1405" s="24"/>
      <c r="R1405" s="24"/>
      <c r="S1405" s="24"/>
      <c r="U1405" s="24"/>
      <c r="V1405" s="3"/>
    </row>
    <row r="1406" spans="3:22" x14ac:dyDescent="0.3">
      <c r="C1406" s="24"/>
      <c r="D1406" s="24"/>
      <c r="E1406" s="24"/>
      <c r="F1406" s="24"/>
      <c r="G1406" s="24"/>
      <c r="I1406" s="24"/>
      <c r="J1406" s="24"/>
      <c r="K1406" s="3"/>
      <c r="L1406" s="3"/>
      <c r="M1406" s="3"/>
      <c r="N1406" s="3"/>
      <c r="P1406" s="24"/>
      <c r="Q1406" s="24"/>
      <c r="R1406" s="24"/>
      <c r="S1406" s="24"/>
      <c r="U1406" s="24"/>
      <c r="V1406" s="3"/>
    </row>
    <row r="1407" spans="3:22" x14ac:dyDescent="0.3">
      <c r="C1407" s="24"/>
      <c r="D1407" s="24"/>
      <c r="E1407" s="24"/>
      <c r="F1407" s="24"/>
      <c r="G1407" s="24"/>
      <c r="I1407" s="24"/>
      <c r="J1407" s="24"/>
      <c r="K1407" s="3"/>
      <c r="L1407" s="3"/>
      <c r="M1407" s="3"/>
      <c r="N1407" s="3"/>
      <c r="P1407" s="24"/>
      <c r="Q1407" s="24"/>
      <c r="R1407" s="24"/>
      <c r="S1407" s="24"/>
      <c r="U1407" s="24"/>
      <c r="V1407" s="3"/>
    </row>
    <row r="1408" spans="3:22" x14ac:dyDescent="0.3">
      <c r="C1408" s="24"/>
      <c r="D1408" s="24"/>
      <c r="E1408" s="24"/>
      <c r="F1408" s="24"/>
      <c r="G1408" s="24"/>
      <c r="I1408" s="24"/>
      <c r="J1408" s="24"/>
      <c r="K1408" s="3"/>
      <c r="L1408" s="3"/>
      <c r="M1408" s="3"/>
      <c r="N1408" s="3"/>
      <c r="P1408" s="24"/>
      <c r="Q1408" s="24"/>
      <c r="R1408" s="24"/>
      <c r="S1408" s="24"/>
      <c r="U1408" s="24"/>
      <c r="V1408" s="3"/>
    </row>
    <row r="1409" spans="3:22" x14ac:dyDescent="0.3">
      <c r="C1409" s="24"/>
      <c r="D1409" s="24"/>
      <c r="E1409" s="24"/>
      <c r="F1409" s="24"/>
      <c r="G1409" s="24"/>
      <c r="I1409" s="24"/>
      <c r="J1409" s="24"/>
      <c r="K1409" s="3"/>
      <c r="L1409" s="3"/>
      <c r="M1409" s="3"/>
      <c r="N1409" s="3"/>
      <c r="P1409" s="24"/>
      <c r="Q1409" s="24"/>
      <c r="R1409" s="24"/>
      <c r="S1409" s="24"/>
      <c r="U1409" s="24"/>
      <c r="V1409" s="3"/>
    </row>
    <row r="1410" spans="3:22" x14ac:dyDescent="0.3">
      <c r="C1410" s="24"/>
      <c r="D1410" s="24"/>
      <c r="E1410" s="24"/>
      <c r="F1410" s="24"/>
      <c r="G1410" s="24"/>
      <c r="I1410" s="24"/>
      <c r="J1410" s="24"/>
      <c r="K1410" s="3"/>
      <c r="L1410" s="3"/>
      <c r="M1410" s="3"/>
      <c r="N1410" s="3"/>
      <c r="P1410" s="24"/>
      <c r="Q1410" s="24"/>
      <c r="R1410" s="24"/>
      <c r="S1410" s="24"/>
      <c r="U1410" s="24"/>
      <c r="V1410" s="3"/>
    </row>
    <row r="1411" spans="3:22" x14ac:dyDescent="0.3">
      <c r="C1411" s="24"/>
      <c r="D1411" s="24"/>
      <c r="E1411" s="24"/>
      <c r="F1411" s="24"/>
      <c r="G1411" s="24"/>
      <c r="I1411" s="24"/>
      <c r="J1411" s="24"/>
      <c r="K1411" s="3"/>
      <c r="L1411" s="3"/>
      <c r="M1411" s="3"/>
      <c r="N1411" s="3"/>
      <c r="P1411" s="24"/>
      <c r="Q1411" s="24"/>
      <c r="R1411" s="24"/>
      <c r="S1411" s="24"/>
      <c r="U1411" s="24"/>
      <c r="V1411" s="3"/>
    </row>
    <row r="1412" spans="3:22" x14ac:dyDescent="0.3">
      <c r="C1412" s="24"/>
      <c r="D1412" s="24"/>
      <c r="E1412" s="24"/>
      <c r="F1412" s="24"/>
      <c r="G1412" s="24"/>
      <c r="I1412" s="24"/>
      <c r="J1412" s="24"/>
      <c r="K1412" s="3"/>
      <c r="L1412" s="3"/>
      <c r="M1412" s="3"/>
      <c r="N1412" s="3"/>
      <c r="P1412" s="24"/>
      <c r="Q1412" s="24"/>
      <c r="R1412" s="24"/>
      <c r="S1412" s="24"/>
      <c r="U1412" s="24"/>
      <c r="V1412" s="3"/>
    </row>
    <row r="1413" spans="3:22" x14ac:dyDescent="0.3">
      <c r="C1413" s="24"/>
      <c r="D1413" s="24"/>
      <c r="E1413" s="24"/>
      <c r="F1413" s="24"/>
      <c r="G1413" s="24"/>
      <c r="I1413" s="24"/>
      <c r="J1413" s="24"/>
      <c r="K1413" s="3"/>
      <c r="L1413" s="3"/>
      <c r="M1413" s="3"/>
      <c r="N1413" s="3"/>
      <c r="P1413" s="24"/>
      <c r="Q1413" s="24"/>
      <c r="R1413" s="24"/>
      <c r="S1413" s="24"/>
      <c r="U1413" s="24"/>
      <c r="V1413" s="3"/>
    </row>
    <row r="1414" spans="3:22" x14ac:dyDescent="0.3">
      <c r="C1414" s="24"/>
      <c r="D1414" s="24"/>
      <c r="E1414" s="24"/>
      <c r="F1414" s="24"/>
      <c r="G1414" s="24"/>
      <c r="I1414" s="24"/>
      <c r="J1414" s="24"/>
      <c r="K1414" s="3"/>
      <c r="L1414" s="3"/>
      <c r="M1414" s="3"/>
      <c r="N1414" s="3"/>
      <c r="P1414" s="24"/>
      <c r="Q1414" s="24"/>
      <c r="R1414" s="24"/>
      <c r="S1414" s="24"/>
      <c r="U1414" s="24"/>
      <c r="V1414" s="3"/>
    </row>
    <row r="1415" spans="3:22" x14ac:dyDescent="0.3">
      <c r="C1415" s="24"/>
      <c r="D1415" s="24"/>
      <c r="E1415" s="24"/>
      <c r="F1415" s="24"/>
      <c r="G1415" s="24"/>
      <c r="I1415" s="24"/>
      <c r="J1415" s="24"/>
      <c r="K1415" s="3"/>
      <c r="L1415" s="3"/>
      <c r="M1415" s="3"/>
      <c r="N1415" s="3"/>
      <c r="P1415" s="24"/>
      <c r="Q1415" s="24"/>
      <c r="R1415" s="24"/>
      <c r="S1415" s="24"/>
      <c r="U1415" s="24"/>
      <c r="V1415" s="3"/>
    </row>
    <row r="1416" spans="3:22" x14ac:dyDescent="0.3">
      <c r="C1416" s="24"/>
      <c r="D1416" s="24"/>
      <c r="E1416" s="24"/>
      <c r="F1416" s="24"/>
      <c r="G1416" s="24"/>
      <c r="I1416" s="24"/>
      <c r="J1416" s="24"/>
      <c r="K1416" s="3"/>
      <c r="L1416" s="3"/>
      <c r="M1416" s="3"/>
      <c r="N1416" s="3"/>
      <c r="P1416" s="24"/>
      <c r="Q1416" s="24"/>
      <c r="R1416" s="24"/>
      <c r="S1416" s="24"/>
      <c r="U1416" s="24"/>
      <c r="V1416" s="3"/>
    </row>
    <row r="1417" spans="3:22" x14ac:dyDescent="0.3">
      <c r="C1417" s="24"/>
      <c r="D1417" s="24"/>
      <c r="E1417" s="24"/>
      <c r="F1417" s="24"/>
      <c r="G1417" s="24"/>
      <c r="I1417" s="24"/>
      <c r="J1417" s="24"/>
      <c r="K1417" s="3"/>
      <c r="L1417" s="3"/>
      <c r="M1417" s="3"/>
      <c r="N1417" s="3"/>
      <c r="P1417" s="24"/>
      <c r="Q1417" s="24"/>
      <c r="R1417" s="24"/>
      <c r="S1417" s="24"/>
      <c r="U1417" s="24"/>
      <c r="V1417" s="3"/>
    </row>
    <row r="1418" spans="3:22" x14ac:dyDescent="0.3">
      <c r="C1418" s="24"/>
      <c r="D1418" s="24"/>
      <c r="E1418" s="24"/>
      <c r="F1418" s="24"/>
      <c r="G1418" s="24"/>
      <c r="I1418" s="24"/>
      <c r="J1418" s="24"/>
      <c r="K1418" s="3"/>
      <c r="L1418" s="3"/>
      <c r="M1418" s="3"/>
      <c r="N1418" s="3"/>
      <c r="P1418" s="24"/>
      <c r="Q1418" s="24"/>
      <c r="R1418" s="24"/>
      <c r="S1418" s="24"/>
      <c r="U1418" s="24"/>
      <c r="V1418" s="3"/>
    </row>
    <row r="1419" spans="3:22" x14ac:dyDescent="0.3">
      <c r="C1419" s="24"/>
      <c r="D1419" s="24"/>
      <c r="E1419" s="24"/>
      <c r="F1419" s="24"/>
      <c r="G1419" s="24"/>
      <c r="I1419" s="24"/>
      <c r="J1419" s="24"/>
      <c r="K1419" s="3"/>
      <c r="L1419" s="3"/>
      <c r="M1419" s="3"/>
      <c r="N1419" s="3"/>
      <c r="P1419" s="24"/>
      <c r="Q1419" s="24"/>
      <c r="R1419" s="24"/>
      <c r="S1419" s="24"/>
      <c r="U1419" s="24"/>
      <c r="V1419" s="3"/>
    </row>
    <row r="1420" spans="3:22" x14ac:dyDescent="0.3">
      <c r="C1420" s="24"/>
      <c r="D1420" s="24"/>
      <c r="E1420" s="24"/>
      <c r="F1420" s="24"/>
      <c r="G1420" s="24"/>
      <c r="I1420" s="24"/>
      <c r="J1420" s="24"/>
      <c r="K1420" s="3"/>
      <c r="L1420" s="3"/>
      <c r="M1420" s="3"/>
      <c r="N1420" s="3"/>
      <c r="P1420" s="24"/>
      <c r="Q1420" s="24"/>
      <c r="R1420" s="24"/>
      <c r="S1420" s="24"/>
      <c r="U1420" s="24"/>
      <c r="V1420" s="3"/>
    </row>
    <row r="1421" spans="3:22" x14ac:dyDescent="0.3">
      <c r="C1421" s="24"/>
      <c r="D1421" s="24"/>
      <c r="E1421" s="24"/>
      <c r="F1421" s="24"/>
      <c r="G1421" s="24"/>
      <c r="I1421" s="24"/>
      <c r="J1421" s="24"/>
      <c r="K1421" s="3"/>
      <c r="L1421" s="3"/>
      <c r="M1421" s="3"/>
      <c r="N1421" s="3"/>
      <c r="P1421" s="24"/>
      <c r="Q1421" s="24"/>
      <c r="R1421" s="24"/>
      <c r="S1421" s="24"/>
      <c r="U1421" s="24"/>
      <c r="V1421" s="3"/>
    </row>
    <row r="1422" spans="3:22" x14ac:dyDescent="0.3">
      <c r="C1422" s="24"/>
      <c r="D1422" s="24"/>
      <c r="E1422" s="24"/>
      <c r="F1422" s="24"/>
      <c r="G1422" s="24"/>
      <c r="I1422" s="24"/>
      <c r="J1422" s="24"/>
      <c r="K1422" s="3"/>
      <c r="L1422" s="3"/>
      <c r="M1422" s="3"/>
      <c r="N1422" s="3"/>
      <c r="P1422" s="24"/>
      <c r="Q1422" s="24"/>
      <c r="R1422" s="24"/>
      <c r="S1422" s="24"/>
      <c r="U1422" s="24"/>
      <c r="V1422" s="3"/>
    </row>
    <row r="1423" spans="3:22" x14ac:dyDescent="0.3">
      <c r="C1423" s="24"/>
      <c r="D1423" s="24"/>
      <c r="E1423" s="24"/>
      <c r="F1423" s="24"/>
      <c r="G1423" s="24"/>
      <c r="I1423" s="24"/>
      <c r="J1423" s="24"/>
      <c r="K1423" s="3"/>
      <c r="L1423" s="3"/>
      <c r="M1423" s="3"/>
      <c r="N1423" s="3"/>
      <c r="P1423" s="24"/>
      <c r="Q1423" s="24"/>
      <c r="R1423" s="24"/>
      <c r="S1423" s="24"/>
      <c r="U1423" s="24"/>
      <c r="V1423" s="3"/>
    </row>
    <row r="1424" spans="3:22" x14ac:dyDescent="0.3">
      <c r="C1424" s="24"/>
      <c r="D1424" s="24"/>
      <c r="E1424" s="24"/>
      <c r="F1424" s="24"/>
      <c r="G1424" s="24"/>
      <c r="I1424" s="24"/>
      <c r="J1424" s="24"/>
      <c r="K1424" s="3"/>
      <c r="L1424" s="3"/>
      <c r="M1424" s="3"/>
      <c r="N1424" s="3"/>
      <c r="P1424" s="24"/>
      <c r="Q1424" s="24"/>
      <c r="R1424" s="24"/>
      <c r="S1424" s="24"/>
      <c r="U1424" s="24"/>
      <c r="V1424" s="3"/>
    </row>
    <row r="1425" spans="3:22" x14ac:dyDescent="0.3">
      <c r="C1425" s="24"/>
      <c r="D1425" s="24"/>
      <c r="E1425" s="24"/>
      <c r="F1425" s="24"/>
      <c r="G1425" s="24"/>
      <c r="I1425" s="24"/>
      <c r="J1425" s="24"/>
      <c r="K1425" s="3"/>
      <c r="L1425" s="3"/>
      <c r="M1425" s="3"/>
      <c r="N1425" s="3"/>
      <c r="P1425" s="24"/>
      <c r="Q1425" s="24"/>
      <c r="R1425" s="24"/>
      <c r="S1425" s="24"/>
      <c r="U1425" s="24"/>
      <c r="V1425" s="3"/>
    </row>
    <row r="1426" spans="3:22" x14ac:dyDescent="0.3">
      <c r="C1426" s="24"/>
      <c r="D1426" s="24"/>
      <c r="E1426" s="24"/>
      <c r="F1426" s="24"/>
      <c r="G1426" s="24"/>
      <c r="I1426" s="24"/>
      <c r="J1426" s="24"/>
      <c r="K1426" s="3"/>
      <c r="L1426" s="3"/>
      <c r="M1426" s="3"/>
      <c r="N1426" s="3"/>
      <c r="P1426" s="24"/>
      <c r="Q1426" s="24"/>
      <c r="R1426" s="24"/>
      <c r="S1426" s="24"/>
      <c r="U1426" s="24"/>
      <c r="V1426" s="3"/>
    </row>
    <row r="1427" spans="3:22" x14ac:dyDescent="0.3">
      <c r="C1427" s="24"/>
      <c r="D1427" s="24"/>
      <c r="E1427" s="24"/>
      <c r="F1427" s="24"/>
      <c r="G1427" s="24"/>
      <c r="I1427" s="24"/>
      <c r="J1427" s="24"/>
      <c r="K1427" s="3"/>
      <c r="L1427" s="3"/>
      <c r="M1427" s="3"/>
      <c r="N1427" s="3"/>
      <c r="P1427" s="24"/>
      <c r="Q1427" s="24"/>
      <c r="R1427" s="24"/>
      <c r="S1427" s="24"/>
      <c r="U1427" s="24"/>
      <c r="V1427" s="3"/>
    </row>
    <row r="1428" spans="3:22" x14ac:dyDescent="0.3">
      <c r="C1428" s="24"/>
      <c r="D1428" s="24"/>
      <c r="E1428" s="24"/>
      <c r="F1428" s="24"/>
      <c r="G1428" s="24"/>
      <c r="I1428" s="24"/>
      <c r="J1428" s="24"/>
      <c r="K1428" s="3"/>
      <c r="L1428" s="3"/>
      <c r="M1428" s="3"/>
      <c r="N1428" s="3"/>
      <c r="P1428" s="24"/>
      <c r="Q1428" s="24"/>
      <c r="R1428" s="24"/>
      <c r="S1428" s="24"/>
      <c r="U1428" s="24"/>
      <c r="V1428" s="3"/>
    </row>
    <row r="1429" spans="3:22" x14ac:dyDescent="0.3">
      <c r="C1429" s="24"/>
      <c r="D1429" s="24"/>
      <c r="E1429" s="24"/>
      <c r="F1429" s="24"/>
      <c r="G1429" s="24"/>
      <c r="I1429" s="24"/>
      <c r="J1429" s="24"/>
      <c r="K1429" s="3"/>
      <c r="L1429" s="3"/>
      <c r="M1429" s="3"/>
      <c r="N1429" s="3"/>
      <c r="P1429" s="24"/>
      <c r="Q1429" s="24"/>
      <c r="R1429" s="24"/>
      <c r="S1429" s="24"/>
      <c r="U1429" s="24"/>
      <c r="V1429" s="3"/>
    </row>
    <row r="1430" spans="3:22" x14ac:dyDescent="0.3">
      <c r="C1430" s="24"/>
      <c r="D1430" s="24"/>
      <c r="E1430" s="24"/>
      <c r="F1430" s="24"/>
      <c r="G1430" s="24"/>
      <c r="I1430" s="24"/>
      <c r="J1430" s="24"/>
      <c r="K1430" s="3"/>
      <c r="L1430" s="3"/>
      <c r="M1430" s="3"/>
      <c r="N1430" s="3"/>
      <c r="P1430" s="24"/>
      <c r="Q1430" s="24"/>
      <c r="R1430" s="24"/>
      <c r="S1430" s="24"/>
      <c r="U1430" s="24"/>
      <c r="V1430" s="3"/>
    </row>
    <row r="1431" spans="3:22" x14ac:dyDescent="0.3">
      <c r="C1431" s="24"/>
      <c r="D1431" s="24"/>
      <c r="E1431" s="24"/>
      <c r="F1431" s="24"/>
      <c r="G1431" s="24"/>
      <c r="I1431" s="24"/>
      <c r="J1431" s="24"/>
      <c r="K1431" s="3"/>
      <c r="L1431" s="3"/>
      <c r="M1431" s="3"/>
      <c r="N1431" s="3"/>
      <c r="P1431" s="24"/>
      <c r="Q1431" s="24"/>
      <c r="R1431" s="24"/>
      <c r="S1431" s="24"/>
      <c r="U1431" s="24"/>
      <c r="V1431" s="3"/>
    </row>
    <row r="1432" spans="3:22" x14ac:dyDescent="0.3">
      <c r="C1432" s="24"/>
      <c r="D1432" s="24"/>
      <c r="E1432" s="24"/>
      <c r="F1432" s="24"/>
      <c r="G1432" s="24"/>
      <c r="I1432" s="24"/>
      <c r="J1432" s="24"/>
      <c r="K1432" s="3"/>
      <c r="L1432" s="3"/>
      <c r="M1432" s="3"/>
      <c r="N1432" s="3"/>
      <c r="P1432" s="24"/>
      <c r="Q1432" s="24"/>
      <c r="R1432" s="24"/>
      <c r="S1432" s="24"/>
      <c r="U1432" s="24"/>
      <c r="V1432" s="3"/>
    </row>
    <row r="1433" spans="3:22" x14ac:dyDescent="0.3">
      <c r="C1433" s="24"/>
      <c r="D1433" s="24"/>
      <c r="E1433" s="24"/>
      <c r="F1433" s="24"/>
      <c r="G1433" s="24"/>
      <c r="I1433" s="24"/>
      <c r="J1433" s="24"/>
      <c r="K1433" s="3"/>
      <c r="L1433" s="3"/>
      <c r="M1433" s="3"/>
      <c r="N1433" s="3"/>
      <c r="P1433" s="24"/>
      <c r="Q1433" s="24"/>
      <c r="R1433" s="24"/>
      <c r="S1433" s="24"/>
      <c r="U1433" s="24"/>
      <c r="V1433" s="3"/>
    </row>
    <row r="1434" spans="3:22" x14ac:dyDescent="0.3">
      <c r="C1434" s="24"/>
      <c r="D1434" s="24"/>
      <c r="E1434" s="24"/>
      <c r="F1434" s="24"/>
      <c r="G1434" s="24"/>
      <c r="I1434" s="24"/>
      <c r="J1434" s="24"/>
      <c r="K1434" s="3"/>
      <c r="L1434" s="3"/>
      <c r="M1434" s="3"/>
      <c r="N1434" s="3"/>
      <c r="P1434" s="24"/>
      <c r="Q1434" s="24"/>
      <c r="R1434" s="24"/>
      <c r="S1434" s="24"/>
      <c r="U1434" s="24"/>
      <c r="V1434" s="3"/>
    </row>
    <row r="1435" spans="3:22" x14ac:dyDescent="0.3">
      <c r="C1435" s="24"/>
      <c r="D1435" s="24"/>
      <c r="E1435" s="24"/>
      <c r="F1435" s="24"/>
      <c r="G1435" s="24"/>
      <c r="I1435" s="24"/>
      <c r="J1435" s="24"/>
      <c r="K1435" s="3"/>
      <c r="L1435" s="3"/>
      <c r="M1435" s="3"/>
      <c r="N1435" s="3"/>
      <c r="P1435" s="24"/>
      <c r="Q1435" s="24"/>
      <c r="R1435" s="24"/>
      <c r="S1435" s="24"/>
      <c r="U1435" s="24"/>
      <c r="V1435" s="3"/>
    </row>
    <row r="1436" spans="3:22" x14ac:dyDescent="0.3">
      <c r="C1436" s="24"/>
      <c r="D1436" s="24"/>
      <c r="E1436" s="24"/>
      <c r="F1436" s="24"/>
      <c r="G1436" s="24"/>
      <c r="I1436" s="24"/>
      <c r="J1436" s="24"/>
      <c r="K1436" s="3"/>
      <c r="L1436" s="3"/>
      <c r="M1436" s="3"/>
      <c r="N1436" s="3"/>
      <c r="P1436" s="24"/>
      <c r="Q1436" s="24"/>
      <c r="R1436" s="24"/>
      <c r="S1436" s="24"/>
      <c r="U1436" s="24"/>
      <c r="V1436" s="3"/>
    </row>
    <row r="1437" spans="3:22" x14ac:dyDescent="0.3">
      <c r="C1437" s="24"/>
      <c r="D1437" s="24"/>
      <c r="E1437" s="24"/>
      <c r="F1437" s="24"/>
      <c r="G1437" s="24"/>
      <c r="I1437" s="24"/>
      <c r="J1437" s="24"/>
      <c r="K1437" s="3"/>
      <c r="L1437" s="3"/>
      <c r="M1437" s="3"/>
      <c r="N1437" s="3"/>
      <c r="P1437" s="24"/>
      <c r="Q1437" s="24"/>
      <c r="R1437" s="24"/>
      <c r="S1437" s="24"/>
      <c r="U1437" s="24"/>
      <c r="V1437" s="3"/>
    </row>
    <row r="1438" spans="3:22" x14ac:dyDescent="0.3">
      <c r="C1438" s="24"/>
      <c r="D1438" s="24"/>
      <c r="E1438" s="24"/>
      <c r="F1438" s="24"/>
      <c r="G1438" s="24"/>
      <c r="I1438" s="24"/>
      <c r="J1438" s="24"/>
      <c r="K1438" s="3"/>
      <c r="L1438" s="3"/>
      <c r="M1438" s="3"/>
      <c r="N1438" s="3"/>
      <c r="P1438" s="24"/>
      <c r="Q1438" s="24"/>
      <c r="R1438" s="24"/>
      <c r="S1438" s="24"/>
      <c r="U1438" s="24"/>
      <c r="V1438" s="3"/>
    </row>
    <row r="1439" spans="3:22" x14ac:dyDescent="0.3">
      <c r="C1439" s="24"/>
      <c r="D1439" s="24"/>
      <c r="E1439" s="24"/>
      <c r="F1439" s="24"/>
      <c r="G1439" s="24"/>
      <c r="I1439" s="24"/>
      <c r="J1439" s="24"/>
      <c r="K1439" s="3"/>
      <c r="L1439" s="3"/>
      <c r="M1439" s="3"/>
      <c r="N1439" s="3"/>
      <c r="P1439" s="24"/>
      <c r="Q1439" s="24"/>
      <c r="R1439" s="24"/>
      <c r="S1439" s="24"/>
      <c r="U1439" s="24"/>
      <c r="V1439" s="3"/>
    </row>
    <row r="1440" spans="3:22" x14ac:dyDescent="0.3">
      <c r="C1440" s="24"/>
      <c r="D1440" s="24"/>
      <c r="E1440" s="24"/>
      <c r="F1440" s="24"/>
      <c r="G1440" s="24"/>
      <c r="I1440" s="24"/>
      <c r="J1440" s="24"/>
      <c r="K1440" s="3"/>
      <c r="L1440" s="3"/>
      <c r="M1440" s="3"/>
      <c r="N1440" s="3"/>
      <c r="P1440" s="24"/>
      <c r="Q1440" s="24"/>
      <c r="R1440" s="24"/>
      <c r="S1440" s="24"/>
      <c r="U1440" s="24"/>
      <c r="V1440" s="3"/>
    </row>
    <row r="1441" spans="3:22" x14ac:dyDescent="0.3">
      <c r="C1441" s="24"/>
      <c r="D1441" s="24"/>
      <c r="E1441" s="24"/>
      <c r="F1441" s="24"/>
      <c r="G1441" s="24"/>
      <c r="I1441" s="24"/>
      <c r="J1441" s="24"/>
      <c r="K1441" s="3"/>
      <c r="L1441" s="3"/>
      <c r="M1441" s="3"/>
      <c r="N1441" s="3"/>
      <c r="P1441" s="24"/>
      <c r="Q1441" s="24"/>
      <c r="R1441" s="24"/>
      <c r="S1441" s="24"/>
      <c r="U1441" s="24"/>
      <c r="V1441" s="3"/>
    </row>
    <row r="1442" spans="3:22" x14ac:dyDescent="0.3">
      <c r="C1442" s="24"/>
      <c r="D1442" s="24"/>
      <c r="E1442" s="24"/>
      <c r="F1442" s="24"/>
      <c r="G1442" s="24"/>
      <c r="I1442" s="24"/>
      <c r="J1442" s="24"/>
      <c r="K1442" s="3"/>
      <c r="L1442" s="3"/>
      <c r="M1442" s="3"/>
      <c r="N1442" s="3"/>
      <c r="P1442" s="24"/>
      <c r="Q1442" s="24"/>
      <c r="R1442" s="24"/>
      <c r="S1442" s="24"/>
      <c r="U1442" s="24"/>
      <c r="V1442" s="3"/>
    </row>
    <row r="1443" spans="3:22" x14ac:dyDescent="0.3">
      <c r="C1443" s="24"/>
      <c r="D1443" s="24"/>
      <c r="E1443" s="24"/>
      <c r="F1443" s="24"/>
      <c r="G1443" s="24"/>
      <c r="I1443" s="24"/>
      <c r="J1443" s="24"/>
      <c r="K1443" s="3"/>
      <c r="L1443" s="3"/>
      <c r="M1443" s="3"/>
      <c r="N1443" s="3"/>
      <c r="P1443" s="24"/>
      <c r="Q1443" s="24"/>
      <c r="R1443" s="24"/>
      <c r="S1443" s="24"/>
      <c r="U1443" s="24"/>
      <c r="V1443" s="3"/>
    </row>
    <row r="1444" spans="3:22" x14ac:dyDescent="0.3">
      <c r="C1444" s="24"/>
      <c r="D1444" s="24"/>
      <c r="E1444" s="24"/>
      <c r="F1444" s="24"/>
      <c r="G1444" s="24"/>
      <c r="I1444" s="24"/>
      <c r="J1444" s="24"/>
      <c r="K1444" s="3"/>
      <c r="L1444" s="3"/>
      <c r="M1444" s="3"/>
      <c r="N1444" s="3"/>
      <c r="P1444" s="24"/>
      <c r="Q1444" s="24"/>
      <c r="R1444" s="24"/>
      <c r="S1444" s="24"/>
      <c r="U1444" s="24"/>
      <c r="V1444" s="3"/>
    </row>
    <row r="1445" spans="3:22" x14ac:dyDescent="0.3">
      <c r="C1445" s="24"/>
      <c r="D1445" s="24"/>
      <c r="E1445" s="24"/>
      <c r="F1445" s="24"/>
      <c r="G1445" s="24"/>
      <c r="I1445" s="24"/>
      <c r="J1445" s="24"/>
      <c r="K1445" s="3"/>
      <c r="L1445" s="3"/>
      <c r="M1445" s="3"/>
      <c r="N1445" s="3"/>
      <c r="P1445" s="24"/>
      <c r="Q1445" s="24"/>
      <c r="R1445" s="24"/>
      <c r="S1445" s="24"/>
      <c r="U1445" s="24"/>
      <c r="V1445" s="3"/>
    </row>
    <row r="1446" spans="3:22" x14ac:dyDescent="0.3">
      <c r="C1446" s="24"/>
      <c r="D1446" s="24"/>
      <c r="E1446" s="24"/>
      <c r="F1446" s="24"/>
      <c r="G1446" s="24"/>
      <c r="I1446" s="24"/>
      <c r="J1446" s="24"/>
      <c r="K1446" s="3"/>
      <c r="L1446" s="3"/>
      <c r="M1446" s="3"/>
      <c r="N1446" s="3"/>
      <c r="P1446" s="24"/>
      <c r="Q1446" s="24"/>
      <c r="R1446" s="24"/>
      <c r="S1446" s="24"/>
      <c r="U1446" s="24"/>
      <c r="V1446" s="3"/>
    </row>
    <row r="1447" spans="3:22" x14ac:dyDescent="0.3">
      <c r="C1447" s="24"/>
      <c r="D1447" s="24"/>
      <c r="E1447" s="24"/>
      <c r="F1447" s="24"/>
      <c r="G1447" s="24"/>
      <c r="I1447" s="24"/>
      <c r="J1447" s="24"/>
      <c r="K1447" s="3"/>
      <c r="L1447" s="3"/>
      <c r="M1447" s="3"/>
      <c r="N1447" s="3"/>
      <c r="P1447" s="24"/>
      <c r="Q1447" s="24"/>
      <c r="R1447" s="24"/>
      <c r="S1447" s="24"/>
      <c r="U1447" s="24"/>
      <c r="V1447" s="3"/>
    </row>
    <row r="1448" spans="3:22" x14ac:dyDescent="0.3">
      <c r="C1448" s="24"/>
      <c r="D1448" s="24"/>
      <c r="E1448" s="24"/>
      <c r="F1448" s="24"/>
      <c r="G1448" s="24"/>
      <c r="I1448" s="24"/>
      <c r="J1448" s="24"/>
      <c r="K1448" s="3"/>
      <c r="L1448" s="3"/>
      <c r="M1448" s="3"/>
      <c r="N1448" s="3"/>
      <c r="P1448" s="24"/>
      <c r="Q1448" s="24"/>
      <c r="R1448" s="24"/>
      <c r="S1448" s="24"/>
      <c r="U1448" s="24"/>
      <c r="V1448" s="3"/>
    </row>
    <row r="1449" spans="3:22" x14ac:dyDescent="0.3">
      <c r="C1449" s="24"/>
      <c r="D1449" s="24"/>
      <c r="E1449" s="24"/>
      <c r="F1449" s="24"/>
      <c r="G1449" s="24"/>
      <c r="I1449" s="24"/>
      <c r="J1449" s="24"/>
      <c r="K1449" s="3"/>
      <c r="L1449" s="3"/>
      <c r="M1449" s="3"/>
      <c r="N1449" s="3"/>
      <c r="P1449" s="24"/>
      <c r="Q1449" s="24"/>
      <c r="R1449" s="24"/>
      <c r="S1449" s="24"/>
      <c r="U1449" s="24"/>
      <c r="V1449" s="3"/>
    </row>
    <row r="1450" spans="3:22" x14ac:dyDescent="0.3">
      <c r="C1450" s="24"/>
      <c r="D1450" s="24"/>
      <c r="E1450" s="24"/>
      <c r="F1450" s="24"/>
      <c r="G1450" s="24"/>
      <c r="I1450" s="24"/>
      <c r="J1450" s="24"/>
      <c r="K1450" s="3"/>
      <c r="L1450" s="3"/>
      <c r="M1450" s="3"/>
      <c r="N1450" s="3"/>
      <c r="P1450" s="24"/>
      <c r="Q1450" s="24"/>
      <c r="R1450" s="24"/>
      <c r="S1450" s="24"/>
      <c r="U1450" s="24"/>
      <c r="V1450" s="3"/>
    </row>
    <row r="1451" spans="3:22" x14ac:dyDescent="0.3">
      <c r="C1451" s="24"/>
      <c r="D1451" s="24"/>
      <c r="E1451" s="24"/>
      <c r="F1451" s="24"/>
      <c r="G1451" s="24"/>
      <c r="I1451" s="24"/>
      <c r="J1451" s="24"/>
      <c r="K1451" s="3"/>
      <c r="L1451" s="3"/>
      <c r="M1451" s="3"/>
      <c r="N1451" s="3"/>
      <c r="P1451" s="24"/>
      <c r="Q1451" s="24"/>
      <c r="R1451" s="24"/>
      <c r="S1451" s="24"/>
      <c r="U1451" s="24"/>
      <c r="V1451" s="3"/>
    </row>
    <row r="1452" spans="3:22" x14ac:dyDescent="0.3">
      <c r="C1452" s="24"/>
      <c r="D1452" s="24"/>
      <c r="E1452" s="24"/>
      <c r="F1452" s="24"/>
      <c r="G1452" s="24"/>
      <c r="I1452" s="24"/>
      <c r="J1452" s="24"/>
      <c r="K1452" s="3"/>
      <c r="L1452" s="3"/>
      <c r="M1452" s="3"/>
      <c r="N1452" s="3"/>
      <c r="P1452" s="24"/>
      <c r="Q1452" s="24"/>
      <c r="R1452" s="24"/>
      <c r="S1452" s="24"/>
      <c r="U1452" s="24"/>
      <c r="V1452" s="3"/>
    </row>
    <row r="1453" spans="3:22" x14ac:dyDescent="0.3">
      <c r="C1453" s="24"/>
      <c r="D1453" s="24"/>
      <c r="E1453" s="24"/>
      <c r="F1453" s="24"/>
      <c r="G1453" s="24"/>
      <c r="I1453" s="24"/>
      <c r="J1453" s="24"/>
      <c r="K1453" s="3"/>
      <c r="L1453" s="3"/>
      <c r="M1453" s="3"/>
      <c r="N1453" s="3"/>
      <c r="P1453" s="24"/>
      <c r="Q1453" s="24"/>
      <c r="R1453" s="24"/>
      <c r="S1453" s="24"/>
      <c r="U1453" s="24"/>
      <c r="V1453" s="3"/>
    </row>
    <row r="1454" spans="3:22" x14ac:dyDescent="0.3">
      <c r="C1454" s="24"/>
      <c r="D1454" s="24"/>
      <c r="E1454" s="24"/>
      <c r="F1454" s="24"/>
      <c r="G1454" s="24"/>
      <c r="I1454" s="24"/>
      <c r="J1454" s="24"/>
      <c r="K1454" s="3"/>
      <c r="L1454" s="3"/>
      <c r="M1454" s="3"/>
      <c r="N1454" s="3"/>
      <c r="P1454" s="24"/>
      <c r="Q1454" s="24"/>
      <c r="R1454" s="24"/>
      <c r="S1454" s="24"/>
      <c r="U1454" s="24"/>
      <c r="V1454" s="3"/>
    </row>
    <row r="1455" spans="3:22" x14ac:dyDescent="0.3">
      <c r="C1455" s="24"/>
      <c r="D1455" s="24"/>
      <c r="E1455" s="24"/>
      <c r="F1455" s="24"/>
      <c r="G1455" s="24"/>
      <c r="I1455" s="24"/>
      <c r="J1455" s="24"/>
      <c r="K1455" s="3"/>
      <c r="L1455" s="3"/>
      <c r="M1455" s="3"/>
      <c r="N1455" s="3"/>
      <c r="P1455" s="24"/>
      <c r="Q1455" s="24"/>
      <c r="R1455" s="24"/>
      <c r="S1455" s="24"/>
      <c r="U1455" s="24"/>
      <c r="V1455" s="3"/>
    </row>
    <row r="1456" spans="3:22" x14ac:dyDescent="0.3">
      <c r="C1456" s="24"/>
      <c r="D1456" s="24"/>
      <c r="E1456" s="24"/>
      <c r="F1456" s="24"/>
      <c r="G1456" s="24"/>
      <c r="I1456" s="24"/>
      <c r="J1456" s="24"/>
      <c r="K1456" s="3"/>
      <c r="L1456" s="3"/>
      <c r="M1456" s="3"/>
      <c r="N1456" s="3"/>
      <c r="P1456" s="24"/>
      <c r="Q1456" s="24"/>
      <c r="R1456" s="24"/>
      <c r="S1456" s="24"/>
      <c r="U1456" s="24"/>
      <c r="V1456" s="3"/>
    </row>
    <row r="1457" spans="3:22" x14ac:dyDescent="0.3">
      <c r="C1457" s="24"/>
      <c r="D1457" s="24"/>
      <c r="E1457" s="24"/>
      <c r="F1457" s="24"/>
      <c r="G1457" s="24"/>
      <c r="I1457" s="24"/>
      <c r="J1457" s="24"/>
      <c r="K1457" s="3"/>
      <c r="L1457" s="3"/>
      <c r="M1457" s="3"/>
      <c r="N1457" s="3"/>
      <c r="P1457" s="24"/>
      <c r="Q1457" s="24"/>
      <c r="R1457" s="24"/>
      <c r="S1457" s="24"/>
      <c r="U1457" s="24"/>
      <c r="V1457" s="3"/>
    </row>
    <row r="1458" spans="3:22" x14ac:dyDescent="0.3">
      <c r="C1458" s="24"/>
      <c r="D1458" s="24"/>
      <c r="E1458" s="24"/>
      <c r="F1458" s="24"/>
      <c r="G1458" s="24"/>
      <c r="I1458" s="24"/>
      <c r="J1458" s="24"/>
      <c r="K1458" s="3"/>
      <c r="L1458" s="3"/>
      <c r="M1458" s="3"/>
      <c r="N1458" s="3"/>
      <c r="P1458" s="24"/>
      <c r="Q1458" s="24"/>
      <c r="R1458" s="24"/>
      <c r="S1458" s="24"/>
      <c r="U1458" s="24"/>
      <c r="V1458" s="3"/>
    </row>
    <row r="1459" spans="3:22" x14ac:dyDescent="0.3">
      <c r="C1459" s="24"/>
      <c r="D1459" s="24"/>
      <c r="E1459" s="24"/>
      <c r="F1459" s="24"/>
      <c r="G1459" s="24"/>
      <c r="I1459" s="24"/>
      <c r="J1459" s="24"/>
      <c r="K1459" s="3"/>
      <c r="L1459" s="3"/>
      <c r="M1459" s="3"/>
      <c r="N1459" s="3"/>
      <c r="P1459" s="24"/>
      <c r="Q1459" s="24"/>
      <c r="R1459" s="24"/>
      <c r="S1459" s="24"/>
      <c r="U1459" s="24"/>
      <c r="V1459" s="3"/>
    </row>
    <row r="1460" spans="3:22" x14ac:dyDescent="0.3">
      <c r="C1460" s="24"/>
      <c r="D1460" s="24"/>
      <c r="E1460" s="24"/>
      <c r="F1460" s="24"/>
      <c r="G1460" s="24"/>
      <c r="I1460" s="24"/>
      <c r="J1460" s="24"/>
      <c r="K1460" s="3"/>
      <c r="L1460" s="3"/>
      <c r="M1460" s="3"/>
      <c r="N1460" s="3"/>
      <c r="P1460" s="24"/>
      <c r="Q1460" s="24"/>
      <c r="R1460" s="24"/>
      <c r="S1460" s="24"/>
      <c r="U1460" s="24"/>
      <c r="V1460" s="3"/>
    </row>
    <row r="1461" spans="3:22" x14ac:dyDescent="0.3">
      <c r="C1461" s="24"/>
      <c r="D1461" s="24"/>
      <c r="E1461" s="24"/>
      <c r="F1461" s="24"/>
      <c r="G1461" s="24"/>
      <c r="I1461" s="24"/>
      <c r="J1461" s="24"/>
      <c r="K1461" s="3"/>
      <c r="L1461" s="3"/>
      <c r="M1461" s="3"/>
      <c r="N1461" s="3"/>
      <c r="P1461" s="24"/>
      <c r="Q1461" s="24"/>
      <c r="R1461" s="24"/>
      <c r="S1461" s="24"/>
      <c r="U1461" s="24"/>
      <c r="V1461" s="3"/>
    </row>
    <row r="1462" spans="3:22" x14ac:dyDescent="0.3">
      <c r="C1462" s="24"/>
      <c r="D1462" s="24"/>
      <c r="E1462" s="24"/>
      <c r="F1462" s="24"/>
      <c r="G1462" s="24"/>
      <c r="I1462" s="24"/>
      <c r="J1462" s="24"/>
      <c r="K1462" s="3"/>
      <c r="L1462" s="3"/>
      <c r="M1462" s="3"/>
      <c r="N1462" s="3"/>
      <c r="P1462" s="24"/>
      <c r="Q1462" s="24"/>
      <c r="R1462" s="24"/>
      <c r="S1462" s="24"/>
      <c r="U1462" s="24"/>
      <c r="V1462" s="3"/>
    </row>
    <row r="1463" spans="3:22" x14ac:dyDescent="0.3">
      <c r="C1463" s="24"/>
      <c r="D1463" s="24"/>
      <c r="E1463" s="24"/>
      <c r="F1463" s="24"/>
      <c r="G1463" s="24"/>
      <c r="I1463" s="24"/>
      <c r="J1463" s="24"/>
      <c r="K1463" s="3"/>
      <c r="L1463" s="3"/>
      <c r="M1463" s="3"/>
      <c r="N1463" s="3"/>
      <c r="P1463" s="24"/>
      <c r="Q1463" s="24"/>
      <c r="R1463" s="24"/>
      <c r="S1463" s="24"/>
      <c r="U1463" s="24"/>
      <c r="V1463" s="3"/>
    </row>
    <row r="1464" spans="3:22" x14ac:dyDescent="0.3">
      <c r="C1464" s="24"/>
      <c r="D1464" s="24"/>
      <c r="E1464" s="24"/>
      <c r="F1464" s="24"/>
      <c r="G1464" s="24"/>
      <c r="I1464" s="24"/>
      <c r="J1464" s="24"/>
      <c r="K1464" s="3"/>
      <c r="L1464" s="3"/>
      <c r="M1464" s="3"/>
      <c r="N1464" s="3"/>
      <c r="P1464" s="24"/>
      <c r="Q1464" s="24"/>
      <c r="R1464" s="24"/>
      <c r="S1464" s="24"/>
      <c r="U1464" s="24"/>
      <c r="V1464" s="3"/>
    </row>
    <row r="1465" spans="3:22" x14ac:dyDescent="0.3">
      <c r="C1465" s="24"/>
      <c r="D1465" s="24"/>
      <c r="E1465" s="24"/>
      <c r="F1465" s="24"/>
      <c r="G1465" s="24"/>
      <c r="I1465" s="24"/>
      <c r="J1465" s="24"/>
      <c r="K1465" s="3"/>
      <c r="L1465" s="3"/>
      <c r="M1465" s="3"/>
      <c r="N1465" s="3"/>
      <c r="P1465" s="24"/>
      <c r="Q1465" s="24"/>
      <c r="R1465" s="24"/>
      <c r="S1465" s="24"/>
      <c r="U1465" s="24"/>
      <c r="V1465" s="3"/>
    </row>
    <row r="1466" spans="3:22" x14ac:dyDescent="0.3">
      <c r="C1466" s="24"/>
      <c r="D1466" s="24"/>
      <c r="E1466" s="24"/>
      <c r="F1466" s="24"/>
      <c r="G1466" s="24"/>
      <c r="I1466" s="24"/>
      <c r="J1466" s="24"/>
      <c r="K1466" s="3"/>
      <c r="L1466" s="3"/>
      <c r="M1466" s="3"/>
      <c r="N1466" s="3"/>
      <c r="P1466" s="24"/>
      <c r="Q1466" s="24"/>
      <c r="R1466" s="24"/>
      <c r="S1466" s="24"/>
      <c r="U1466" s="24"/>
      <c r="V1466" s="3"/>
    </row>
    <row r="1467" spans="3:22" x14ac:dyDescent="0.3">
      <c r="C1467" s="24"/>
      <c r="D1467" s="24"/>
      <c r="E1467" s="24"/>
      <c r="F1467" s="24"/>
      <c r="G1467" s="24"/>
      <c r="I1467" s="24"/>
      <c r="J1467" s="24"/>
      <c r="K1467" s="3"/>
      <c r="L1467" s="3"/>
      <c r="M1467" s="3"/>
      <c r="N1467" s="3"/>
      <c r="P1467" s="24"/>
      <c r="Q1467" s="24"/>
      <c r="R1467" s="24"/>
      <c r="S1467" s="24"/>
      <c r="U1467" s="24"/>
      <c r="V1467" s="3"/>
    </row>
    <row r="1468" spans="3:22" x14ac:dyDescent="0.3">
      <c r="C1468" s="24"/>
      <c r="D1468" s="24"/>
      <c r="E1468" s="24"/>
      <c r="F1468" s="24"/>
      <c r="G1468" s="24"/>
      <c r="I1468" s="24"/>
      <c r="J1468" s="24"/>
      <c r="K1468" s="3"/>
      <c r="L1468" s="3"/>
      <c r="M1468" s="3"/>
      <c r="N1468" s="3"/>
      <c r="P1468" s="24"/>
      <c r="Q1468" s="24"/>
      <c r="R1468" s="24"/>
      <c r="S1468" s="24"/>
      <c r="U1468" s="24"/>
      <c r="V1468" s="3"/>
    </row>
    <row r="1469" spans="3:22" x14ac:dyDescent="0.3">
      <c r="C1469" s="24"/>
      <c r="D1469" s="24"/>
      <c r="E1469" s="24"/>
      <c r="F1469" s="24"/>
      <c r="G1469" s="24"/>
      <c r="I1469" s="24"/>
      <c r="J1469" s="24"/>
      <c r="K1469" s="3"/>
      <c r="L1469" s="3"/>
      <c r="M1469" s="3"/>
      <c r="N1469" s="3"/>
      <c r="P1469" s="24"/>
      <c r="Q1469" s="24"/>
      <c r="R1469" s="24"/>
      <c r="S1469" s="24"/>
      <c r="U1469" s="24"/>
      <c r="V1469" s="3"/>
    </row>
    <row r="1470" spans="3:22" x14ac:dyDescent="0.3">
      <c r="C1470" s="24"/>
      <c r="D1470" s="24"/>
      <c r="E1470" s="24"/>
      <c r="F1470" s="24"/>
      <c r="G1470" s="24"/>
      <c r="I1470" s="24"/>
      <c r="J1470" s="24"/>
      <c r="K1470" s="3"/>
      <c r="L1470" s="3"/>
      <c r="M1470" s="3"/>
      <c r="N1470" s="3"/>
      <c r="P1470" s="24"/>
      <c r="Q1470" s="24"/>
      <c r="R1470" s="24"/>
      <c r="S1470" s="24"/>
      <c r="U1470" s="24"/>
      <c r="V1470" s="3"/>
    </row>
    <row r="1471" spans="3:22" x14ac:dyDescent="0.3">
      <c r="C1471" s="24"/>
      <c r="D1471" s="24"/>
      <c r="E1471" s="24"/>
      <c r="F1471" s="24"/>
      <c r="G1471" s="24"/>
      <c r="I1471" s="24"/>
      <c r="J1471" s="24"/>
      <c r="K1471" s="3"/>
      <c r="L1471" s="3"/>
      <c r="M1471" s="3"/>
      <c r="N1471" s="3"/>
      <c r="P1471" s="24"/>
      <c r="Q1471" s="24"/>
      <c r="R1471" s="24"/>
      <c r="S1471" s="24"/>
      <c r="U1471" s="24"/>
      <c r="V1471" s="3"/>
    </row>
    <row r="1472" spans="3:22" x14ac:dyDescent="0.3">
      <c r="C1472" s="24"/>
      <c r="D1472" s="24"/>
      <c r="E1472" s="24"/>
      <c r="F1472" s="24"/>
      <c r="G1472" s="24"/>
      <c r="I1472" s="24"/>
      <c r="J1472" s="24"/>
      <c r="K1472" s="3"/>
      <c r="L1472" s="3"/>
      <c r="M1472" s="3"/>
      <c r="N1472" s="3"/>
      <c r="P1472" s="24"/>
      <c r="Q1472" s="24"/>
      <c r="R1472" s="24"/>
      <c r="S1472" s="24"/>
      <c r="U1472" s="24"/>
      <c r="V1472" s="3"/>
    </row>
    <row r="1473" spans="3:22" x14ac:dyDescent="0.3">
      <c r="C1473" s="24"/>
      <c r="D1473" s="24"/>
      <c r="E1473" s="24"/>
      <c r="F1473" s="24"/>
      <c r="G1473" s="24"/>
      <c r="I1473" s="24"/>
      <c r="J1473" s="24"/>
      <c r="K1473" s="3"/>
      <c r="L1473" s="3"/>
      <c r="M1473" s="3"/>
      <c r="N1473" s="3"/>
      <c r="P1473" s="24"/>
      <c r="Q1473" s="24"/>
      <c r="R1473" s="24"/>
      <c r="S1473" s="24"/>
      <c r="U1473" s="24"/>
      <c r="V1473" s="3"/>
    </row>
    <row r="1474" spans="3:22" x14ac:dyDescent="0.3">
      <c r="C1474" s="24"/>
      <c r="D1474" s="24"/>
      <c r="E1474" s="24"/>
      <c r="F1474" s="24"/>
      <c r="G1474" s="24"/>
      <c r="I1474" s="24"/>
      <c r="J1474" s="24"/>
      <c r="K1474" s="3"/>
      <c r="L1474" s="3"/>
      <c r="M1474" s="3"/>
      <c r="N1474" s="3"/>
      <c r="P1474" s="24"/>
      <c r="Q1474" s="24"/>
      <c r="R1474" s="24"/>
      <c r="S1474" s="24"/>
      <c r="U1474" s="24"/>
      <c r="V1474" s="3"/>
    </row>
    <row r="1475" spans="3:22" x14ac:dyDescent="0.3">
      <c r="C1475" s="24"/>
      <c r="D1475" s="24"/>
      <c r="E1475" s="24"/>
      <c r="F1475" s="24"/>
      <c r="G1475" s="24"/>
      <c r="I1475" s="24"/>
      <c r="J1475" s="24"/>
      <c r="K1475" s="3"/>
      <c r="L1475" s="3"/>
      <c r="M1475" s="3"/>
      <c r="N1475" s="3"/>
      <c r="P1475" s="24"/>
      <c r="Q1475" s="24"/>
      <c r="R1475" s="24"/>
      <c r="S1475" s="24"/>
      <c r="U1475" s="24"/>
      <c r="V1475" s="3"/>
    </row>
    <row r="1476" spans="3:22" x14ac:dyDescent="0.3">
      <c r="C1476" s="24"/>
      <c r="D1476" s="24"/>
      <c r="E1476" s="24"/>
      <c r="F1476" s="24"/>
      <c r="G1476" s="24"/>
      <c r="I1476" s="24"/>
      <c r="J1476" s="24"/>
      <c r="K1476" s="3"/>
      <c r="L1476" s="3"/>
      <c r="M1476" s="3"/>
      <c r="N1476" s="3"/>
      <c r="P1476" s="24"/>
      <c r="Q1476" s="24"/>
      <c r="R1476" s="24"/>
      <c r="S1476" s="24"/>
      <c r="U1476" s="24"/>
      <c r="V1476" s="3"/>
    </row>
    <row r="1477" spans="3:22" x14ac:dyDescent="0.3">
      <c r="C1477" s="24"/>
      <c r="D1477" s="24"/>
      <c r="E1477" s="24"/>
      <c r="F1477" s="24"/>
      <c r="G1477" s="24"/>
      <c r="I1477" s="24"/>
      <c r="J1477" s="24"/>
      <c r="K1477" s="3"/>
      <c r="L1477" s="3"/>
      <c r="M1477" s="3"/>
      <c r="N1477" s="3"/>
      <c r="P1477" s="24"/>
      <c r="Q1477" s="24"/>
      <c r="R1477" s="24"/>
      <c r="S1477" s="24"/>
      <c r="U1477" s="24"/>
      <c r="V1477" s="3"/>
    </row>
    <row r="1478" spans="3:22" x14ac:dyDescent="0.3">
      <c r="C1478" s="24"/>
      <c r="D1478" s="24"/>
      <c r="E1478" s="24"/>
      <c r="F1478" s="24"/>
      <c r="G1478" s="24"/>
      <c r="I1478" s="24"/>
      <c r="J1478" s="24"/>
      <c r="K1478" s="3"/>
      <c r="L1478" s="3"/>
      <c r="M1478" s="3"/>
      <c r="N1478" s="3"/>
      <c r="P1478" s="24"/>
      <c r="Q1478" s="24"/>
      <c r="R1478" s="24"/>
      <c r="S1478" s="24"/>
      <c r="U1478" s="24"/>
      <c r="V1478" s="3"/>
    </row>
    <row r="1479" spans="3:22" x14ac:dyDescent="0.3">
      <c r="C1479" s="24"/>
      <c r="D1479" s="24"/>
      <c r="E1479" s="24"/>
      <c r="F1479" s="24"/>
      <c r="G1479" s="24"/>
      <c r="I1479" s="24"/>
      <c r="J1479" s="24"/>
      <c r="K1479" s="3"/>
      <c r="L1479" s="3"/>
      <c r="M1479" s="3"/>
      <c r="N1479" s="3"/>
      <c r="P1479" s="24"/>
      <c r="Q1479" s="24"/>
      <c r="R1479" s="24"/>
      <c r="S1479" s="24"/>
      <c r="U1479" s="24"/>
      <c r="V1479" s="3"/>
    </row>
    <row r="1480" spans="3:22" x14ac:dyDescent="0.3">
      <c r="C1480" s="24"/>
      <c r="D1480" s="24"/>
      <c r="E1480" s="24"/>
      <c r="F1480" s="24"/>
      <c r="G1480" s="24"/>
      <c r="I1480" s="24"/>
      <c r="J1480" s="24"/>
      <c r="K1480" s="3"/>
      <c r="L1480" s="3"/>
      <c r="M1480" s="3"/>
      <c r="N1480" s="3"/>
      <c r="P1480" s="24"/>
      <c r="Q1480" s="24"/>
      <c r="R1480" s="24"/>
      <c r="S1480" s="24"/>
      <c r="U1480" s="24"/>
      <c r="V1480" s="3"/>
    </row>
    <row r="1481" spans="3:22" x14ac:dyDescent="0.3">
      <c r="C1481" s="24"/>
      <c r="D1481" s="24"/>
      <c r="E1481" s="24"/>
      <c r="F1481" s="24"/>
      <c r="G1481" s="24"/>
      <c r="I1481" s="24"/>
      <c r="J1481" s="24"/>
      <c r="K1481" s="3"/>
      <c r="L1481" s="3"/>
      <c r="M1481" s="3"/>
      <c r="N1481" s="3"/>
      <c r="P1481" s="24"/>
      <c r="Q1481" s="24"/>
      <c r="R1481" s="24"/>
      <c r="S1481" s="24"/>
      <c r="U1481" s="24"/>
      <c r="V1481" s="3"/>
    </row>
    <row r="1482" spans="3:22" x14ac:dyDescent="0.3">
      <c r="C1482" s="24"/>
      <c r="D1482" s="24"/>
      <c r="E1482" s="24"/>
      <c r="F1482" s="24"/>
      <c r="G1482" s="24"/>
      <c r="I1482" s="24"/>
      <c r="J1482" s="24"/>
      <c r="K1482" s="3"/>
      <c r="L1482" s="3"/>
      <c r="M1482" s="3"/>
      <c r="N1482" s="3"/>
      <c r="P1482" s="24"/>
      <c r="Q1482" s="24"/>
      <c r="R1482" s="24"/>
      <c r="S1482" s="24"/>
      <c r="U1482" s="24"/>
      <c r="V1482" s="3"/>
    </row>
    <row r="1483" spans="3:22" x14ac:dyDescent="0.3">
      <c r="C1483" s="24"/>
      <c r="D1483" s="24"/>
      <c r="E1483" s="24"/>
      <c r="F1483" s="24"/>
      <c r="G1483" s="24"/>
      <c r="I1483" s="24"/>
      <c r="J1483" s="24"/>
      <c r="K1483" s="3"/>
      <c r="L1483" s="3"/>
      <c r="M1483" s="3"/>
      <c r="N1483" s="3"/>
      <c r="P1483" s="24"/>
      <c r="Q1483" s="24"/>
      <c r="R1483" s="24"/>
      <c r="S1483" s="24"/>
      <c r="U1483" s="24"/>
      <c r="V1483" s="3"/>
    </row>
    <row r="1484" spans="3:22" x14ac:dyDescent="0.3">
      <c r="C1484" s="24"/>
      <c r="D1484" s="24"/>
      <c r="E1484" s="24"/>
      <c r="F1484" s="24"/>
      <c r="G1484" s="24"/>
      <c r="I1484" s="24"/>
      <c r="J1484" s="24"/>
      <c r="K1484" s="3"/>
      <c r="L1484" s="3"/>
      <c r="M1484" s="3"/>
      <c r="N1484" s="3"/>
      <c r="P1484" s="24"/>
      <c r="Q1484" s="24"/>
      <c r="R1484" s="24"/>
      <c r="S1484" s="24"/>
      <c r="U1484" s="24"/>
      <c r="V1484" s="3"/>
    </row>
    <row r="1485" spans="3:22" x14ac:dyDescent="0.3">
      <c r="C1485" s="24"/>
      <c r="D1485" s="24"/>
      <c r="E1485" s="24"/>
      <c r="F1485" s="24"/>
      <c r="G1485" s="24"/>
      <c r="I1485" s="24"/>
      <c r="J1485" s="24"/>
      <c r="K1485" s="3"/>
      <c r="L1485" s="3"/>
      <c r="M1485" s="3"/>
      <c r="N1485" s="3"/>
      <c r="P1485" s="24"/>
      <c r="Q1485" s="24"/>
      <c r="R1485" s="24"/>
      <c r="S1485" s="24"/>
      <c r="U1485" s="24"/>
      <c r="V1485" s="3"/>
    </row>
    <row r="1486" spans="3:22" x14ac:dyDescent="0.3">
      <c r="C1486" s="24"/>
      <c r="D1486" s="24"/>
      <c r="E1486" s="24"/>
      <c r="F1486" s="24"/>
      <c r="G1486" s="24"/>
      <c r="I1486" s="24"/>
      <c r="J1486" s="24"/>
      <c r="K1486" s="3"/>
      <c r="L1486" s="3"/>
      <c r="M1486" s="3"/>
      <c r="N1486" s="3"/>
      <c r="P1486" s="24"/>
      <c r="Q1486" s="24"/>
      <c r="R1486" s="24"/>
      <c r="S1486" s="24"/>
      <c r="U1486" s="24"/>
      <c r="V1486" s="3"/>
    </row>
    <row r="1487" spans="3:22" x14ac:dyDescent="0.3">
      <c r="C1487" s="24"/>
      <c r="D1487" s="24"/>
      <c r="E1487" s="24"/>
      <c r="F1487" s="24"/>
      <c r="G1487" s="24"/>
      <c r="I1487" s="24"/>
      <c r="J1487" s="24"/>
      <c r="K1487" s="3"/>
      <c r="L1487" s="3"/>
      <c r="M1487" s="3"/>
      <c r="N1487" s="3"/>
      <c r="P1487" s="24"/>
      <c r="Q1487" s="24"/>
      <c r="R1487" s="24"/>
      <c r="S1487" s="24"/>
      <c r="U1487" s="24"/>
      <c r="V1487" s="3"/>
    </row>
    <row r="1488" spans="3:22" x14ac:dyDescent="0.3">
      <c r="C1488" s="24"/>
      <c r="D1488" s="24"/>
      <c r="E1488" s="24"/>
      <c r="F1488" s="24"/>
      <c r="G1488" s="24"/>
      <c r="I1488" s="24"/>
      <c r="J1488" s="24"/>
      <c r="K1488" s="3"/>
      <c r="L1488" s="3"/>
      <c r="M1488" s="3"/>
      <c r="N1488" s="3"/>
      <c r="P1488" s="24"/>
      <c r="Q1488" s="24"/>
      <c r="R1488" s="24"/>
      <c r="S1488" s="24"/>
      <c r="U1488" s="24"/>
      <c r="V1488" s="3"/>
    </row>
    <row r="1489" spans="3:22" x14ac:dyDescent="0.3">
      <c r="C1489" s="24"/>
      <c r="D1489" s="24"/>
      <c r="E1489" s="24"/>
      <c r="F1489" s="24"/>
      <c r="G1489" s="24"/>
      <c r="I1489" s="24"/>
      <c r="J1489" s="24"/>
      <c r="K1489" s="3"/>
      <c r="L1489" s="3"/>
      <c r="M1489" s="3"/>
      <c r="N1489" s="3"/>
      <c r="P1489" s="24"/>
      <c r="Q1489" s="24"/>
      <c r="R1489" s="24"/>
      <c r="S1489" s="24"/>
      <c r="U1489" s="24"/>
      <c r="V1489" s="3"/>
    </row>
    <row r="1490" spans="3:22" x14ac:dyDescent="0.3">
      <c r="C1490" s="24"/>
      <c r="D1490" s="24"/>
      <c r="E1490" s="24"/>
      <c r="F1490" s="24"/>
      <c r="G1490" s="24"/>
      <c r="I1490" s="24"/>
      <c r="J1490" s="24"/>
      <c r="K1490" s="3"/>
      <c r="L1490" s="3"/>
      <c r="M1490" s="3"/>
      <c r="N1490" s="3"/>
      <c r="P1490" s="24"/>
      <c r="Q1490" s="24"/>
      <c r="R1490" s="24"/>
      <c r="S1490" s="24"/>
      <c r="U1490" s="24"/>
      <c r="V1490" s="3"/>
    </row>
    <row r="1491" spans="3:22" x14ac:dyDescent="0.3">
      <c r="C1491" s="24"/>
      <c r="D1491" s="24"/>
      <c r="E1491" s="24"/>
      <c r="F1491" s="24"/>
      <c r="G1491" s="24"/>
      <c r="I1491" s="24"/>
      <c r="J1491" s="24"/>
      <c r="K1491" s="3"/>
      <c r="L1491" s="3"/>
      <c r="M1491" s="3"/>
      <c r="N1491" s="3"/>
      <c r="P1491" s="24"/>
      <c r="Q1491" s="24"/>
      <c r="R1491" s="24"/>
      <c r="S1491" s="24"/>
      <c r="U1491" s="24"/>
      <c r="V1491" s="3"/>
    </row>
    <row r="1492" spans="3:22" x14ac:dyDescent="0.3">
      <c r="C1492" s="24"/>
      <c r="D1492" s="24"/>
      <c r="E1492" s="24"/>
      <c r="F1492" s="24"/>
      <c r="G1492" s="24"/>
      <c r="I1492" s="24"/>
      <c r="J1492" s="24"/>
      <c r="K1492" s="3"/>
      <c r="L1492" s="3"/>
      <c r="M1492" s="3"/>
      <c r="N1492" s="3"/>
      <c r="P1492" s="24"/>
      <c r="Q1492" s="24"/>
      <c r="R1492" s="24"/>
      <c r="S1492" s="24"/>
      <c r="U1492" s="24"/>
      <c r="V1492" s="3"/>
    </row>
    <row r="1493" spans="3:22" x14ac:dyDescent="0.3">
      <c r="C1493" s="24"/>
      <c r="D1493" s="24"/>
      <c r="E1493" s="24"/>
      <c r="F1493" s="24"/>
      <c r="G1493" s="24"/>
      <c r="I1493" s="24"/>
      <c r="J1493" s="24"/>
      <c r="K1493" s="3"/>
      <c r="L1493" s="3"/>
      <c r="M1493" s="3"/>
      <c r="N1493" s="3"/>
      <c r="P1493" s="24"/>
      <c r="Q1493" s="24"/>
      <c r="R1493" s="24"/>
      <c r="S1493" s="24"/>
      <c r="U1493" s="24"/>
      <c r="V1493" s="3"/>
    </row>
    <row r="1494" spans="3:22" x14ac:dyDescent="0.3">
      <c r="C1494" s="24"/>
      <c r="D1494" s="24"/>
      <c r="E1494" s="24"/>
      <c r="F1494" s="24"/>
      <c r="G1494" s="24"/>
      <c r="I1494" s="24"/>
      <c r="J1494" s="24"/>
      <c r="K1494" s="3"/>
      <c r="L1494" s="3"/>
      <c r="M1494" s="3"/>
      <c r="N1494" s="3"/>
      <c r="P1494" s="24"/>
      <c r="Q1494" s="24"/>
      <c r="R1494" s="24"/>
      <c r="S1494" s="24"/>
      <c r="U1494" s="24"/>
      <c r="V1494" s="3"/>
    </row>
    <row r="1495" spans="3:22" x14ac:dyDescent="0.3">
      <c r="C1495" s="24"/>
      <c r="D1495" s="24"/>
      <c r="E1495" s="24"/>
      <c r="F1495" s="24"/>
      <c r="G1495" s="24"/>
      <c r="I1495" s="24"/>
      <c r="J1495" s="24"/>
      <c r="K1495" s="3"/>
      <c r="L1495" s="3"/>
      <c r="M1495" s="3"/>
      <c r="N1495" s="3"/>
      <c r="P1495" s="24"/>
      <c r="Q1495" s="24"/>
      <c r="R1495" s="24"/>
      <c r="S1495" s="24"/>
      <c r="U1495" s="24"/>
      <c r="V1495" s="3"/>
    </row>
    <row r="1496" spans="3:22" x14ac:dyDescent="0.3">
      <c r="C1496" s="24"/>
      <c r="D1496" s="24"/>
      <c r="E1496" s="24"/>
      <c r="F1496" s="24"/>
      <c r="G1496" s="24"/>
      <c r="I1496" s="24"/>
      <c r="J1496" s="24"/>
      <c r="K1496" s="3"/>
      <c r="L1496" s="3"/>
      <c r="M1496" s="3"/>
      <c r="N1496" s="3"/>
      <c r="P1496" s="24"/>
      <c r="Q1496" s="24"/>
      <c r="R1496" s="24"/>
      <c r="S1496" s="24"/>
      <c r="U1496" s="24"/>
      <c r="V1496" s="3"/>
    </row>
    <row r="1497" spans="3:22" x14ac:dyDescent="0.3">
      <c r="C1497" s="24"/>
      <c r="D1497" s="24"/>
      <c r="E1497" s="24"/>
      <c r="F1497" s="24"/>
      <c r="G1497" s="24"/>
      <c r="I1497" s="24"/>
      <c r="J1497" s="24"/>
      <c r="K1497" s="3"/>
      <c r="L1497" s="3"/>
      <c r="M1497" s="3"/>
      <c r="N1497" s="3"/>
      <c r="P1497" s="24"/>
      <c r="Q1497" s="24"/>
      <c r="R1497" s="24"/>
      <c r="S1497" s="24"/>
      <c r="U1497" s="24"/>
      <c r="V1497" s="3"/>
    </row>
    <row r="1498" spans="3:22" x14ac:dyDescent="0.3">
      <c r="C1498" s="24"/>
      <c r="D1498" s="24"/>
      <c r="E1498" s="24"/>
      <c r="F1498" s="24"/>
      <c r="G1498" s="24"/>
      <c r="I1498" s="24"/>
      <c r="J1498" s="24"/>
      <c r="K1498" s="3"/>
      <c r="L1498" s="3"/>
      <c r="M1498" s="3"/>
      <c r="N1498" s="3"/>
      <c r="P1498" s="24"/>
      <c r="Q1498" s="24"/>
      <c r="R1498" s="24"/>
      <c r="S1498" s="24"/>
      <c r="U1498" s="24"/>
      <c r="V1498" s="3"/>
    </row>
    <row r="1499" spans="3:22" x14ac:dyDescent="0.3">
      <c r="C1499" s="24"/>
      <c r="D1499" s="24"/>
      <c r="E1499" s="24"/>
      <c r="F1499" s="24"/>
      <c r="G1499" s="24"/>
      <c r="I1499" s="24"/>
      <c r="J1499" s="24"/>
      <c r="K1499" s="3"/>
      <c r="L1499" s="3"/>
      <c r="M1499" s="3"/>
      <c r="N1499" s="3"/>
      <c r="P1499" s="24"/>
      <c r="Q1499" s="24"/>
      <c r="R1499" s="24"/>
      <c r="S1499" s="24"/>
      <c r="U1499" s="24"/>
      <c r="V1499" s="3"/>
    </row>
    <row r="1500" spans="3:22" x14ac:dyDescent="0.3">
      <c r="C1500" s="24"/>
      <c r="D1500" s="24"/>
      <c r="E1500" s="24"/>
      <c r="F1500" s="24"/>
      <c r="G1500" s="24"/>
      <c r="I1500" s="24"/>
      <c r="J1500" s="24"/>
      <c r="K1500" s="3"/>
      <c r="L1500" s="3"/>
      <c r="M1500" s="3"/>
      <c r="N1500" s="3"/>
      <c r="P1500" s="24"/>
      <c r="Q1500" s="24"/>
      <c r="R1500" s="24"/>
      <c r="S1500" s="24"/>
      <c r="U1500" s="24"/>
      <c r="V1500" s="3"/>
    </row>
    <row r="1501" spans="3:22" x14ac:dyDescent="0.3">
      <c r="C1501" s="24"/>
      <c r="D1501" s="24"/>
      <c r="E1501" s="24"/>
      <c r="F1501" s="24"/>
      <c r="G1501" s="24"/>
      <c r="I1501" s="24"/>
      <c r="J1501" s="24"/>
      <c r="K1501" s="3"/>
      <c r="L1501" s="3"/>
      <c r="M1501" s="3"/>
      <c r="N1501" s="3"/>
      <c r="P1501" s="24"/>
      <c r="Q1501" s="24"/>
      <c r="R1501" s="24"/>
      <c r="S1501" s="24"/>
      <c r="U1501" s="24"/>
      <c r="V1501" s="3"/>
    </row>
    <row r="1502" spans="3:22" x14ac:dyDescent="0.3">
      <c r="C1502" s="24"/>
      <c r="D1502" s="24"/>
      <c r="E1502" s="24"/>
      <c r="F1502" s="24"/>
      <c r="G1502" s="24"/>
      <c r="I1502" s="24"/>
      <c r="J1502" s="24"/>
      <c r="K1502" s="3"/>
      <c r="L1502" s="3"/>
      <c r="M1502" s="3"/>
      <c r="N1502" s="3"/>
      <c r="P1502" s="24"/>
      <c r="Q1502" s="24"/>
      <c r="R1502" s="24"/>
      <c r="S1502" s="24"/>
      <c r="U1502" s="24"/>
      <c r="V1502" s="3"/>
    </row>
    <row r="1503" spans="3:22" x14ac:dyDescent="0.3">
      <c r="C1503" s="24"/>
      <c r="D1503" s="24"/>
      <c r="E1503" s="24"/>
      <c r="F1503" s="24"/>
      <c r="G1503" s="24"/>
      <c r="I1503" s="24"/>
      <c r="J1503" s="24"/>
      <c r="K1503" s="3"/>
      <c r="L1503" s="3"/>
      <c r="M1503" s="3"/>
      <c r="N1503" s="3"/>
      <c r="P1503" s="24"/>
      <c r="Q1503" s="24"/>
      <c r="R1503" s="24"/>
      <c r="S1503" s="24"/>
      <c r="U1503" s="24"/>
      <c r="V1503" s="3"/>
    </row>
    <row r="1504" spans="3:22" x14ac:dyDescent="0.3">
      <c r="C1504" s="24"/>
      <c r="D1504" s="24"/>
      <c r="E1504" s="24"/>
      <c r="F1504" s="24"/>
      <c r="G1504" s="24"/>
      <c r="I1504" s="24"/>
      <c r="J1504" s="24"/>
      <c r="K1504" s="3"/>
      <c r="L1504" s="3"/>
      <c r="M1504" s="3"/>
      <c r="N1504" s="3"/>
      <c r="P1504" s="24"/>
      <c r="Q1504" s="24"/>
      <c r="R1504" s="24"/>
      <c r="S1504" s="24"/>
      <c r="U1504" s="24"/>
      <c r="V1504" s="3"/>
    </row>
    <row r="1505" spans="3:22" x14ac:dyDescent="0.3">
      <c r="C1505" s="24"/>
      <c r="D1505" s="24"/>
      <c r="E1505" s="24"/>
      <c r="F1505" s="24"/>
      <c r="G1505" s="24"/>
      <c r="I1505" s="24"/>
      <c r="J1505" s="24"/>
      <c r="K1505" s="3"/>
      <c r="L1505" s="3"/>
      <c r="M1505" s="3"/>
      <c r="N1505" s="3"/>
      <c r="P1505" s="24"/>
      <c r="Q1505" s="24"/>
      <c r="R1505" s="24"/>
      <c r="S1505" s="24"/>
      <c r="U1505" s="24"/>
      <c r="V1505" s="3"/>
    </row>
    <row r="1506" spans="3:22" x14ac:dyDescent="0.3">
      <c r="C1506" s="24"/>
      <c r="D1506" s="24"/>
      <c r="E1506" s="24"/>
      <c r="F1506" s="24"/>
      <c r="G1506" s="24"/>
      <c r="I1506" s="24"/>
      <c r="J1506" s="24"/>
      <c r="K1506" s="3"/>
      <c r="L1506" s="3"/>
      <c r="M1506" s="3"/>
      <c r="N1506" s="3"/>
      <c r="P1506" s="24"/>
      <c r="Q1506" s="24"/>
      <c r="R1506" s="24"/>
      <c r="S1506" s="24"/>
      <c r="U1506" s="24"/>
      <c r="V1506" s="3"/>
    </row>
    <row r="1507" spans="3:22" x14ac:dyDescent="0.3">
      <c r="C1507" s="24"/>
      <c r="D1507" s="24"/>
      <c r="E1507" s="24"/>
      <c r="F1507" s="24"/>
      <c r="G1507" s="24"/>
      <c r="I1507" s="24"/>
      <c r="J1507" s="24"/>
      <c r="K1507" s="3"/>
      <c r="L1507" s="3"/>
      <c r="M1507" s="3"/>
      <c r="N1507" s="3"/>
      <c r="P1507" s="24"/>
      <c r="Q1507" s="24"/>
      <c r="R1507" s="24"/>
      <c r="S1507" s="24"/>
      <c r="U1507" s="24"/>
      <c r="V1507" s="3"/>
    </row>
    <row r="1508" spans="3:22" x14ac:dyDescent="0.3">
      <c r="C1508" s="24"/>
      <c r="D1508" s="24"/>
      <c r="E1508" s="24"/>
      <c r="F1508" s="24"/>
      <c r="G1508" s="24"/>
      <c r="I1508" s="24"/>
      <c r="J1508" s="24"/>
      <c r="K1508" s="3"/>
      <c r="L1508" s="3"/>
      <c r="M1508" s="3"/>
      <c r="N1508" s="3"/>
      <c r="P1508" s="24"/>
      <c r="Q1508" s="24"/>
      <c r="R1508" s="24"/>
      <c r="S1508" s="24"/>
      <c r="U1508" s="24"/>
      <c r="V1508" s="3"/>
    </row>
    <row r="1509" spans="3:22" x14ac:dyDescent="0.3">
      <c r="C1509" s="24"/>
      <c r="D1509" s="24"/>
      <c r="E1509" s="24"/>
      <c r="F1509" s="24"/>
      <c r="G1509" s="24"/>
      <c r="I1509" s="24"/>
      <c r="J1509" s="24"/>
      <c r="K1509" s="3"/>
      <c r="L1509" s="3"/>
      <c r="M1509" s="3"/>
      <c r="N1509" s="3"/>
      <c r="P1509" s="24"/>
      <c r="Q1509" s="24"/>
      <c r="R1509" s="24"/>
      <c r="S1509" s="24"/>
      <c r="U1509" s="24"/>
      <c r="V1509" s="3"/>
    </row>
    <row r="1510" spans="3:22" x14ac:dyDescent="0.3">
      <c r="C1510" s="24"/>
      <c r="D1510" s="24"/>
      <c r="E1510" s="24"/>
      <c r="F1510" s="24"/>
      <c r="G1510" s="24"/>
      <c r="I1510" s="24"/>
      <c r="J1510" s="24"/>
      <c r="K1510" s="3"/>
      <c r="L1510" s="3"/>
      <c r="M1510" s="3"/>
      <c r="N1510" s="3"/>
      <c r="P1510" s="24"/>
      <c r="Q1510" s="24"/>
      <c r="R1510" s="24"/>
      <c r="S1510" s="24"/>
      <c r="U1510" s="24"/>
      <c r="V1510" s="3"/>
    </row>
    <row r="1511" spans="3:22" x14ac:dyDescent="0.3">
      <c r="C1511" s="24"/>
      <c r="D1511" s="24"/>
      <c r="E1511" s="24"/>
      <c r="F1511" s="24"/>
      <c r="G1511" s="24"/>
      <c r="I1511" s="24"/>
      <c r="J1511" s="24"/>
      <c r="K1511" s="3"/>
      <c r="L1511" s="3"/>
      <c r="M1511" s="3"/>
      <c r="N1511" s="3"/>
      <c r="P1511" s="24"/>
      <c r="Q1511" s="24"/>
      <c r="R1511" s="24"/>
      <c r="S1511" s="24"/>
      <c r="U1511" s="24"/>
      <c r="V1511" s="3"/>
    </row>
    <row r="1512" spans="3:22" x14ac:dyDescent="0.3">
      <c r="C1512" s="24"/>
      <c r="D1512" s="24"/>
      <c r="E1512" s="24"/>
      <c r="F1512" s="24"/>
      <c r="G1512" s="24"/>
      <c r="I1512" s="24"/>
      <c r="J1512" s="24"/>
      <c r="K1512" s="3"/>
      <c r="L1512" s="3"/>
      <c r="M1512" s="3"/>
      <c r="N1512" s="3"/>
      <c r="P1512" s="24"/>
      <c r="Q1512" s="24"/>
      <c r="R1512" s="24"/>
      <c r="S1512" s="24"/>
      <c r="U1512" s="24"/>
      <c r="V1512" s="3"/>
    </row>
    <row r="1513" spans="3:22" x14ac:dyDescent="0.3">
      <c r="C1513" s="24"/>
      <c r="D1513" s="24"/>
      <c r="E1513" s="24"/>
      <c r="F1513" s="24"/>
      <c r="G1513" s="24"/>
      <c r="I1513" s="24"/>
      <c r="J1513" s="24"/>
      <c r="K1513" s="3"/>
      <c r="L1513" s="3"/>
      <c r="M1513" s="3"/>
      <c r="N1513" s="3"/>
      <c r="P1513" s="24"/>
      <c r="Q1513" s="24"/>
      <c r="R1513" s="24"/>
      <c r="S1513" s="24"/>
      <c r="U1513" s="24"/>
      <c r="V1513" s="3"/>
    </row>
    <row r="1514" spans="3:22" x14ac:dyDescent="0.3">
      <c r="C1514" s="24"/>
      <c r="D1514" s="24"/>
      <c r="E1514" s="24"/>
      <c r="F1514" s="24"/>
      <c r="G1514" s="24"/>
      <c r="I1514" s="24"/>
      <c r="J1514" s="24"/>
      <c r="K1514" s="3"/>
      <c r="L1514" s="3"/>
      <c r="M1514" s="3"/>
      <c r="N1514" s="3"/>
      <c r="P1514" s="24"/>
      <c r="Q1514" s="24"/>
      <c r="R1514" s="24"/>
      <c r="S1514" s="24"/>
      <c r="U1514" s="24"/>
      <c r="V1514" s="3"/>
    </row>
    <row r="1515" spans="3:22" x14ac:dyDescent="0.3">
      <c r="C1515" s="24"/>
      <c r="D1515" s="24"/>
      <c r="E1515" s="24"/>
      <c r="F1515" s="24"/>
      <c r="G1515" s="24"/>
      <c r="I1515" s="24"/>
      <c r="J1515" s="24"/>
      <c r="K1515" s="3"/>
      <c r="L1515" s="3"/>
      <c r="M1515" s="3"/>
      <c r="N1515" s="3"/>
      <c r="P1515" s="24"/>
      <c r="Q1515" s="24"/>
      <c r="R1515" s="24"/>
      <c r="S1515" s="24"/>
      <c r="U1515" s="24"/>
      <c r="V1515" s="3"/>
    </row>
    <row r="1516" spans="3:22" x14ac:dyDescent="0.3">
      <c r="C1516" s="24"/>
      <c r="D1516" s="24"/>
      <c r="E1516" s="24"/>
      <c r="F1516" s="24"/>
      <c r="G1516" s="24"/>
      <c r="I1516" s="24"/>
      <c r="J1516" s="24"/>
      <c r="K1516" s="3"/>
      <c r="L1516" s="3"/>
      <c r="M1516" s="3"/>
      <c r="N1516" s="3"/>
      <c r="P1516" s="24"/>
      <c r="Q1516" s="24"/>
      <c r="R1516" s="24"/>
      <c r="S1516" s="24"/>
      <c r="U1516" s="24"/>
      <c r="V1516" s="3"/>
    </row>
    <row r="1517" spans="3:22" x14ac:dyDescent="0.3">
      <c r="C1517" s="24"/>
      <c r="D1517" s="24"/>
      <c r="E1517" s="24"/>
      <c r="F1517" s="24"/>
      <c r="G1517" s="24"/>
      <c r="I1517" s="24"/>
      <c r="J1517" s="24"/>
      <c r="K1517" s="3"/>
      <c r="L1517" s="3"/>
      <c r="M1517" s="3"/>
      <c r="N1517" s="3"/>
      <c r="P1517" s="24"/>
      <c r="Q1517" s="24"/>
      <c r="R1517" s="24"/>
      <c r="S1517" s="24"/>
      <c r="U1517" s="24"/>
      <c r="V1517" s="3"/>
    </row>
    <row r="1518" spans="3:22" x14ac:dyDescent="0.3">
      <c r="C1518" s="24"/>
      <c r="D1518" s="24"/>
      <c r="E1518" s="24"/>
      <c r="F1518" s="24"/>
      <c r="G1518" s="24"/>
      <c r="I1518" s="24"/>
      <c r="J1518" s="24"/>
      <c r="K1518" s="3"/>
      <c r="L1518" s="3"/>
      <c r="M1518" s="3"/>
      <c r="N1518" s="3"/>
      <c r="P1518" s="24"/>
      <c r="Q1518" s="24"/>
      <c r="R1518" s="24"/>
      <c r="S1518" s="24"/>
      <c r="U1518" s="24"/>
      <c r="V1518" s="3"/>
    </row>
    <row r="1519" spans="3:22" x14ac:dyDescent="0.3">
      <c r="C1519" s="24"/>
      <c r="D1519" s="24"/>
      <c r="E1519" s="24"/>
      <c r="F1519" s="24"/>
      <c r="G1519" s="24"/>
      <c r="I1519" s="24"/>
      <c r="J1519" s="24"/>
      <c r="K1519" s="3"/>
      <c r="L1519" s="3"/>
      <c r="M1519" s="3"/>
      <c r="N1519" s="3"/>
      <c r="P1519" s="24"/>
      <c r="Q1519" s="24"/>
      <c r="R1519" s="24"/>
      <c r="S1519" s="24"/>
      <c r="U1519" s="24"/>
      <c r="V1519" s="3"/>
    </row>
    <row r="1520" spans="3:22" x14ac:dyDescent="0.3">
      <c r="C1520" s="24"/>
      <c r="D1520" s="24"/>
      <c r="E1520" s="24"/>
      <c r="F1520" s="24"/>
      <c r="G1520" s="24"/>
      <c r="I1520" s="24"/>
      <c r="J1520" s="24"/>
      <c r="K1520" s="3"/>
      <c r="L1520" s="3"/>
      <c r="M1520" s="3"/>
      <c r="N1520" s="3"/>
      <c r="P1520" s="24"/>
      <c r="Q1520" s="24"/>
      <c r="R1520" s="24"/>
      <c r="S1520" s="24"/>
      <c r="U1520" s="24"/>
      <c r="V1520" s="3"/>
    </row>
    <row r="1521" spans="3:22" x14ac:dyDescent="0.3">
      <c r="C1521" s="24"/>
      <c r="D1521" s="24"/>
      <c r="E1521" s="24"/>
      <c r="F1521" s="24"/>
      <c r="G1521" s="24"/>
      <c r="I1521" s="24"/>
      <c r="J1521" s="24"/>
      <c r="K1521" s="3"/>
      <c r="L1521" s="3"/>
      <c r="M1521" s="3"/>
      <c r="N1521" s="3"/>
      <c r="P1521" s="24"/>
      <c r="Q1521" s="24"/>
      <c r="R1521" s="24"/>
      <c r="S1521" s="24"/>
      <c r="U1521" s="24"/>
      <c r="V1521" s="3"/>
    </row>
    <row r="1522" spans="3:22" x14ac:dyDescent="0.3">
      <c r="C1522" s="24"/>
      <c r="D1522" s="24"/>
      <c r="E1522" s="24"/>
      <c r="F1522" s="24"/>
      <c r="G1522" s="24"/>
      <c r="I1522" s="24"/>
      <c r="J1522" s="24"/>
      <c r="K1522" s="3"/>
      <c r="L1522" s="3"/>
      <c r="M1522" s="3"/>
      <c r="N1522" s="3"/>
      <c r="P1522" s="24"/>
      <c r="Q1522" s="24"/>
      <c r="R1522" s="24"/>
      <c r="S1522" s="24"/>
      <c r="U1522" s="24"/>
      <c r="V1522" s="3"/>
    </row>
    <row r="1523" spans="3:22" x14ac:dyDescent="0.3">
      <c r="C1523" s="24"/>
      <c r="D1523" s="24"/>
      <c r="E1523" s="24"/>
      <c r="F1523" s="24"/>
      <c r="G1523" s="24"/>
      <c r="I1523" s="24"/>
      <c r="J1523" s="24"/>
      <c r="K1523" s="3"/>
      <c r="L1523" s="3"/>
      <c r="M1523" s="3"/>
      <c r="N1523" s="3"/>
      <c r="P1523" s="24"/>
      <c r="Q1523" s="24"/>
      <c r="R1523" s="24"/>
      <c r="S1523" s="24"/>
      <c r="U1523" s="24"/>
      <c r="V1523" s="3"/>
    </row>
    <row r="1524" spans="3:22" x14ac:dyDescent="0.3">
      <c r="C1524" s="24"/>
      <c r="D1524" s="24"/>
      <c r="E1524" s="24"/>
      <c r="F1524" s="24"/>
      <c r="G1524" s="24"/>
      <c r="I1524" s="24"/>
      <c r="J1524" s="24"/>
      <c r="K1524" s="3"/>
      <c r="L1524" s="3"/>
      <c r="M1524" s="3"/>
      <c r="N1524" s="3"/>
      <c r="P1524" s="24"/>
      <c r="Q1524" s="24"/>
      <c r="R1524" s="24"/>
      <c r="S1524" s="24"/>
      <c r="U1524" s="24"/>
      <c r="V1524" s="3"/>
    </row>
    <row r="1525" spans="3:22" x14ac:dyDescent="0.3">
      <c r="C1525" s="24"/>
      <c r="D1525" s="24"/>
      <c r="E1525" s="24"/>
      <c r="F1525" s="24"/>
      <c r="G1525" s="24"/>
      <c r="I1525" s="24"/>
      <c r="J1525" s="24"/>
      <c r="K1525" s="3"/>
      <c r="L1525" s="3"/>
      <c r="M1525" s="3"/>
      <c r="N1525" s="3"/>
      <c r="P1525" s="24"/>
      <c r="Q1525" s="24"/>
      <c r="R1525" s="24"/>
      <c r="S1525" s="24"/>
      <c r="U1525" s="24"/>
      <c r="V1525" s="3"/>
    </row>
    <row r="1526" spans="3:22" x14ac:dyDescent="0.3">
      <c r="C1526" s="24"/>
      <c r="D1526" s="24"/>
      <c r="E1526" s="24"/>
      <c r="F1526" s="24"/>
      <c r="G1526" s="24"/>
      <c r="I1526" s="24"/>
      <c r="J1526" s="24"/>
      <c r="K1526" s="3"/>
      <c r="L1526" s="3"/>
      <c r="M1526" s="3"/>
      <c r="N1526" s="3"/>
      <c r="P1526" s="24"/>
      <c r="Q1526" s="24"/>
      <c r="R1526" s="24"/>
      <c r="S1526" s="24"/>
      <c r="U1526" s="24"/>
      <c r="V1526" s="3"/>
    </row>
    <row r="1527" spans="3:22" x14ac:dyDescent="0.3">
      <c r="C1527" s="24"/>
      <c r="D1527" s="24"/>
      <c r="E1527" s="24"/>
      <c r="F1527" s="24"/>
      <c r="G1527" s="24"/>
      <c r="I1527" s="24"/>
      <c r="J1527" s="24"/>
      <c r="K1527" s="3"/>
      <c r="L1527" s="3"/>
      <c r="M1527" s="3"/>
      <c r="N1527" s="3"/>
      <c r="P1527" s="24"/>
      <c r="Q1527" s="24"/>
      <c r="R1527" s="24"/>
      <c r="S1527" s="24"/>
      <c r="U1527" s="24"/>
      <c r="V1527" s="3"/>
    </row>
    <row r="1528" spans="3:22" x14ac:dyDescent="0.3">
      <c r="C1528" s="24"/>
      <c r="D1528" s="24"/>
      <c r="E1528" s="24"/>
      <c r="F1528" s="24"/>
      <c r="G1528" s="24"/>
      <c r="I1528" s="24"/>
      <c r="J1528" s="24"/>
      <c r="K1528" s="3"/>
      <c r="L1528" s="3"/>
      <c r="M1528" s="3"/>
      <c r="N1528" s="3"/>
      <c r="P1528" s="24"/>
      <c r="Q1528" s="24"/>
      <c r="R1528" s="24"/>
      <c r="S1528" s="24"/>
      <c r="U1528" s="24"/>
      <c r="V1528" s="3"/>
    </row>
    <row r="1529" spans="3:22" x14ac:dyDescent="0.3">
      <c r="C1529" s="24"/>
      <c r="D1529" s="24"/>
      <c r="E1529" s="24"/>
      <c r="F1529" s="24"/>
      <c r="G1529" s="24"/>
      <c r="I1529" s="24"/>
      <c r="J1529" s="24"/>
      <c r="K1529" s="3"/>
      <c r="L1529" s="3"/>
      <c r="M1529" s="3"/>
      <c r="N1529" s="3"/>
      <c r="P1529" s="24"/>
      <c r="Q1529" s="24"/>
      <c r="R1529" s="24"/>
      <c r="S1529" s="24"/>
      <c r="U1529" s="24"/>
      <c r="V1529" s="3"/>
    </row>
    <row r="1530" spans="3:22" x14ac:dyDescent="0.3">
      <c r="C1530" s="24"/>
      <c r="D1530" s="24"/>
      <c r="E1530" s="24"/>
      <c r="F1530" s="24"/>
      <c r="G1530" s="24"/>
      <c r="I1530" s="24"/>
      <c r="J1530" s="24"/>
      <c r="K1530" s="3"/>
      <c r="L1530" s="3"/>
      <c r="M1530" s="3"/>
      <c r="N1530" s="3"/>
      <c r="P1530" s="24"/>
      <c r="Q1530" s="24"/>
      <c r="R1530" s="24"/>
      <c r="S1530" s="24"/>
      <c r="U1530" s="24"/>
      <c r="V1530" s="3"/>
    </row>
    <row r="1531" spans="3:22" x14ac:dyDescent="0.3">
      <c r="C1531" s="24"/>
      <c r="D1531" s="24"/>
      <c r="E1531" s="24"/>
      <c r="F1531" s="24"/>
      <c r="G1531" s="24"/>
      <c r="I1531" s="24"/>
      <c r="J1531" s="24"/>
      <c r="K1531" s="3"/>
      <c r="L1531" s="3"/>
      <c r="M1531" s="3"/>
      <c r="N1531" s="3"/>
      <c r="P1531" s="24"/>
      <c r="Q1531" s="24"/>
      <c r="R1531" s="24"/>
      <c r="S1531" s="24"/>
      <c r="U1531" s="24"/>
      <c r="V1531" s="3"/>
    </row>
    <row r="1532" spans="3:22" x14ac:dyDescent="0.3">
      <c r="C1532" s="24"/>
      <c r="D1532" s="24"/>
      <c r="E1532" s="24"/>
      <c r="F1532" s="24"/>
      <c r="G1532" s="24"/>
      <c r="I1532" s="24"/>
      <c r="J1532" s="24"/>
      <c r="K1532" s="3"/>
      <c r="L1532" s="3"/>
      <c r="M1532" s="3"/>
      <c r="N1532" s="3"/>
      <c r="P1532" s="24"/>
      <c r="Q1532" s="24"/>
      <c r="R1532" s="24"/>
      <c r="S1532" s="24"/>
      <c r="U1532" s="24"/>
      <c r="V1532" s="3"/>
    </row>
    <row r="1533" spans="3:22" x14ac:dyDescent="0.3">
      <c r="C1533" s="24"/>
      <c r="D1533" s="24"/>
      <c r="E1533" s="24"/>
      <c r="F1533" s="24"/>
      <c r="G1533" s="24"/>
      <c r="I1533" s="24"/>
      <c r="J1533" s="24"/>
      <c r="K1533" s="3"/>
      <c r="L1533" s="3"/>
      <c r="M1533" s="3"/>
      <c r="N1533" s="3"/>
      <c r="P1533" s="24"/>
      <c r="Q1533" s="24"/>
      <c r="R1533" s="24"/>
      <c r="S1533" s="24"/>
      <c r="U1533" s="24"/>
      <c r="V1533" s="3"/>
    </row>
    <row r="1534" spans="3:22" x14ac:dyDescent="0.3">
      <c r="C1534" s="24"/>
      <c r="D1534" s="24"/>
      <c r="E1534" s="24"/>
      <c r="F1534" s="24"/>
      <c r="G1534" s="24"/>
      <c r="I1534" s="24"/>
      <c r="J1534" s="24"/>
      <c r="K1534" s="3"/>
      <c r="L1534" s="3"/>
      <c r="M1534" s="3"/>
      <c r="N1534" s="3"/>
      <c r="P1534" s="24"/>
      <c r="Q1534" s="24"/>
      <c r="R1534" s="24"/>
      <c r="S1534" s="24"/>
      <c r="U1534" s="24"/>
      <c r="V1534" s="3"/>
    </row>
    <row r="1535" spans="3:22" x14ac:dyDescent="0.3">
      <c r="C1535" s="24"/>
      <c r="D1535" s="24"/>
      <c r="E1535" s="24"/>
      <c r="F1535" s="24"/>
      <c r="G1535" s="24"/>
      <c r="I1535" s="24"/>
      <c r="J1535" s="24"/>
      <c r="K1535" s="3"/>
      <c r="L1535" s="3"/>
      <c r="M1535" s="3"/>
      <c r="N1535" s="3"/>
      <c r="P1535" s="24"/>
      <c r="Q1535" s="24"/>
      <c r="R1535" s="24"/>
      <c r="S1535" s="24"/>
      <c r="U1535" s="24"/>
      <c r="V1535" s="3"/>
    </row>
    <row r="1536" spans="3:22" x14ac:dyDescent="0.3">
      <c r="C1536" s="24"/>
      <c r="D1536" s="24"/>
      <c r="E1536" s="24"/>
      <c r="F1536" s="24"/>
      <c r="G1536" s="24"/>
      <c r="I1536" s="24"/>
      <c r="J1536" s="24"/>
      <c r="K1536" s="3"/>
      <c r="L1536" s="3"/>
      <c r="M1536" s="3"/>
      <c r="N1536" s="3"/>
      <c r="P1536" s="24"/>
      <c r="Q1536" s="24"/>
      <c r="R1536" s="24"/>
      <c r="S1536" s="24"/>
      <c r="U1536" s="24"/>
      <c r="V1536" s="3"/>
    </row>
    <row r="1537" spans="3:22" x14ac:dyDescent="0.3">
      <c r="C1537" s="24"/>
      <c r="D1537" s="24"/>
      <c r="E1537" s="24"/>
      <c r="F1537" s="24"/>
      <c r="G1537" s="24"/>
      <c r="I1537" s="24"/>
      <c r="J1537" s="24"/>
      <c r="K1537" s="3"/>
      <c r="L1537" s="3"/>
      <c r="M1537" s="3"/>
      <c r="N1537" s="3"/>
      <c r="P1537" s="24"/>
      <c r="Q1537" s="24"/>
      <c r="R1537" s="24"/>
      <c r="S1537" s="24"/>
      <c r="U1537" s="24"/>
      <c r="V1537" s="3"/>
    </row>
    <row r="1538" spans="3:22" x14ac:dyDescent="0.3">
      <c r="C1538" s="24"/>
      <c r="D1538" s="24"/>
      <c r="E1538" s="24"/>
      <c r="F1538" s="24"/>
      <c r="G1538" s="24"/>
      <c r="I1538" s="24"/>
      <c r="J1538" s="24"/>
      <c r="K1538" s="3"/>
      <c r="L1538" s="3"/>
      <c r="M1538" s="3"/>
      <c r="N1538" s="3"/>
      <c r="P1538" s="24"/>
      <c r="Q1538" s="24"/>
      <c r="R1538" s="24"/>
      <c r="S1538" s="24"/>
      <c r="U1538" s="24"/>
      <c r="V1538" s="3"/>
    </row>
    <row r="1539" spans="3:22" x14ac:dyDescent="0.3">
      <c r="C1539" s="24"/>
      <c r="D1539" s="24"/>
      <c r="E1539" s="24"/>
      <c r="F1539" s="24"/>
      <c r="G1539" s="24"/>
      <c r="I1539" s="24"/>
      <c r="J1539" s="24"/>
      <c r="K1539" s="3"/>
      <c r="L1539" s="3"/>
      <c r="M1539" s="3"/>
      <c r="N1539" s="3"/>
      <c r="P1539" s="24"/>
      <c r="Q1539" s="24"/>
      <c r="R1539" s="24"/>
      <c r="S1539" s="24"/>
      <c r="U1539" s="24"/>
      <c r="V1539" s="3"/>
    </row>
    <row r="1540" spans="3:22" x14ac:dyDescent="0.3">
      <c r="C1540" s="24"/>
      <c r="D1540" s="24"/>
      <c r="E1540" s="24"/>
      <c r="F1540" s="24"/>
      <c r="G1540" s="24"/>
      <c r="I1540" s="24"/>
      <c r="J1540" s="24"/>
      <c r="K1540" s="3"/>
      <c r="L1540" s="3"/>
      <c r="M1540" s="3"/>
      <c r="N1540" s="3"/>
      <c r="P1540" s="24"/>
      <c r="Q1540" s="24"/>
      <c r="R1540" s="24"/>
      <c r="S1540" s="24"/>
      <c r="U1540" s="24"/>
      <c r="V1540" s="3"/>
    </row>
    <row r="1541" spans="3:22" x14ac:dyDescent="0.3">
      <c r="C1541" s="24"/>
      <c r="D1541" s="24"/>
      <c r="E1541" s="24"/>
      <c r="F1541" s="24"/>
      <c r="G1541" s="24"/>
      <c r="I1541" s="24"/>
      <c r="J1541" s="24"/>
      <c r="K1541" s="3"/>
      <c r="L1541" s="3"/>
      <c r="M1541" s="3"/>
      <c r="N1541" s="3"/>
      <c r="P1541" s="24"/>
      <c r="Q1541" s="24"/>
      <c r="R1541" s="24"/>
      <c r="S1541" s="24"/>
      <c r="U1541" s="24"/>
      <c r="V1541" s="3"/>
    </row>
    <row r="1542" spans="3:22" x14ac:dyDescent="0.3">
      <c r="C1542" s="24"/>
      <c r="D1542" s="24"/>
      <c r="E1542" s="24"/>
      <c r="F1542" s="24"/>
      <c r="G1542" s="24"/>
      <c r="I1542" s="24"/>
      <c r="J1542" s="24"/>
      <c r="K1542" s="3"/>
      <c r="L1542" s="3"/>
      <c r="M1542" s="3"/>
      <c r="N1542" s="3"/>
      <c r="P1542" s="24"/>
      <c r="Q1542" s="24"/>
      <c r="R1542" s="24"/>
      <c r="S1542" s="24"/>
      <c r="U1542" s="24"/>
      <c r="V1542" s="3"/>
    </row>
    <row r="1543" spans="3:22" x14ac:dyDescent="0.3">
      <c r="C1543" s="24"/>
      <c r="D1543" s="24"/>
      <c r="E1543" s="24"/>
      <c r="F1543" s="24"/>
      <c r="G1543" s="24"/>
      <c r="I1543" s="24"/>
      <c r="J1543" s="24"/>
      <c r="K1543" s="3"/>
      <c r="L1543" s="3"/>
      <c r="M1543" s="3"/>
      <c r="N1543" s="3"/>
      <c r="P1543" s="24"/>
      <c r="Q1543" s="24"/>
      <c r="R1543" s="24"/>
      <c r="S1543" s="24"/>
      <c r="U1543" s="24"/>
      <c r="V1543" s="3"/>
    </row>
    <row r="1544" spans="3:22" x14ac:dyDescent="0.3">
      <c r="C1544" s="24"/>
      <c r="D1544" s="24"/>
      <c r="E1544" s="24"/>
      <c r="F1544" s="24"/>
      <c r="G1544" s="24"/>
      <c r="I1544" s="24"/>
      <c r="J1544" s="24"/>
      <c r="K1544" s="3"/>
      <c r="L1544" s="3"/>
      <c r="M1544" s="3"/>
      <c r="N1544" s="3"/>
      <c r="P1544" s="24"/>
      <c r="Q1544" s="24"/>
      <c r="R1544" s="24"/>
      <c r="S1544" s="24"/>
      <c r="U1544" s="24"/>
      <c r="V1544" s="3"/>
    </row>
    <row r="1545" spans="3:22" x14ac:dyDescent="0.3">
      <c r="C1545" s="24"/>
      <c r="D1545" s="24"/>
      <c r="E1545" s="24"/>
      <c r="F1545" s="24"/>
      <c r="G1545" s="24"/>
      <c r="I1545" s="24"/>
      <c r="J1545" s="24"/>
      <c r="K1545" s="3"/>
      <c r="L1545" s="3"/>
      <c r="M1545" s="3"/>
      <c r="N1545" s="3"/>
      <c r="P1545" s="24"/>
      <c r="Q1545" s="24"/>
      <c r="R1545" s="24"/>
      <c r="S1545" s="24"/>
      <c r="U1545" s="24"/>
      <c r="V1545" s="3"/>
    </row>
    <row r="1546" spans="3:22" x14ac:dyDescent="0.3">
      <c r="C1546" s="24"/>
      <c r="D1546" s="24"/>
      <c r="E1546" s="24"/>
      <c r="F1546" s="24"/>
      <c r="G1546" s="24"/>
      <c r="I1546" s="24"/>
      <c r="J1546" s="24"/>
      <c r="K1546" s="3"/>
      <c r="L1546" s="3"/>
      <c r="M1546" s="3"/>
      <c r="N1546" s="3"/>
      <c r="P1546" s="24"/>
      <c r="Q1546" s="24"/>
      <c r="R1546" s="24"/>
      <c r="S1546" s="24"/>
      <c r="U1546" s="24"/>
      <c r="V1546" s="3"/>
    </row>
    <row r="1547" spans="3:22" x14ac:dyDescent="0.3">
      <c r="C1547" s="24"/>
      <c r="D1547" s="24"/>
      <c r="E1547" s="24"/>
      <c r="F1547" s="24"/>
      <c r="G1547" s="24"/>
      <c r="I1547" s="24"/>
      <c r="J1547" s="24"/>
      <c r="K1547" s="3"/>
      <c r="L1547" s="3"/>
      <c r="M1547" s="3"/>
      <c r="N1547" s="3"/>
      <c r="P1547" s="24"/>
      <c r="Q1547" s="24"/>
      <c r="R1547" s="24"/>
      <c r="S1547" s="24"/>
      <c r="U1547" s="24"/>
      <c r="V1547" s="3"/>
    </row>
    <row r="1548" spans="3:22" x14ac:dyDescent="0.3">
      <c r="C1548" s="24"/>
      <c r="D1548" s="24"/>
      <c r="E1548" s="24"/>
      <c r="F1548" s="24"/>
      <c r="G1548" s="24"/>
      <c r="I1548" s="24"/>
      <c r="J1548" s="24"/>
      <c r="K1548" s="3"/>
      <c r="L1548" s="3"/>
      <c r="M1548" s="3"/>
      <c r="N1548" s="3"/>
      <c r="P1548" s="24"/>
      <c r="Q1548" s="24"/>
      <c r="R1548" s="24"/>
      <c r="S1548" s="24"/>
      <c r="U1548" s="24"/>
      <c r="V1548" s="3"/>
    </row>
    <row r="1549" spans="3:22" x14ac:dyDescent="0.3">
      <c r="C1549" s="24"/>
      <c r="D1549" s="24"/>
      <c r="E1549" s="24"/>
      <c r="F1549" s="24"/>
      <c r="G1549" s="24"/>
      <c r="I1549" s="24"/>
      <c r="J1549" s="24"/>
      <c r="K1549" s="3"/>
      <c r="L1549" s="3"/>
      <c r="M1549" s="3"/>
      <c r="N1549" s="3"/>
      <c r="P1549" s="24"/>
      <c r="Q1549" s="24"/>
      <c r="R1549" s="24"/>
      <c r="S1549" s="24"/>
      <c r="U1549" s="24"/>
      <c r="V1549" s="3"/>
    </row>
    <row r="1550" spans="3:22" x14ac:dyDescent="0.3">
      <c r="C1550" s="24"/>
      <c r="D1550" s="24"/>
      <c r="E1550" s="24"/>
      <c r="F1550" s="24"/>
      <c r="G1550" s="24"/>
      <c r="I1550" s="24"/>
      <c r="J1550" s="24"/>
      <c r="K1550" s="3"/>
      <c r="L1550" s="3"/>
      <c r="M1550" s="3"/>
      <c r="N1550" s="3"/>
      <c r="P1550" s="24"/>
      <c r="Q1550" s="24"/>
      <c r="R1550" s="24"/>
      <c r="S1550" s="24"/>
      <c r="U1550" s="24"/>
      <c r="V1550" s="3"/>
    </row>
    <row r="1551" spans="3:22" x14ac:dyDescent="0.3">
      <c r="C1551" s="24"/>
      <c r="D1551" s="24"/>
      <c r="E1551" s="24"/>
      <c r="F1551" s="24"/>
      <c r="G1551" s="24"/>
      <c r="I1551" s="24"/>
      <c r="J1551" s="24"/>
      <c r="K1551" s="3"/>
      <c r="L1551" s="3"/>
      <c r="M1551" s="3"/>
      <c r="N1551" s="3"/>
      <c r="P1551" s="24"/>
      <c r="Q1551" s="24"/>
      <c r="R1551" s="24"/>
      <c r="S1551" s="24"/>
      <c r="U1551" s="24"/>
      <c r="V1551" s="3"/>
    </row>
    <row r="1552" spans="3:22" x14ac:dyDescent="0.3">
      <c r="C1552" s="24"/>
      <c r="D1552" s="24"/>
      <c r="E1552" s="24"/>
      <c r="F1552" s="24"/>
      <c r="G1552" s="24"/>
      <c r="I1552" s="24"/>
      <c r="J1552" s="24"/>
      <c r="K1552" s="3"/>
      <c r="L1552" s="3"/>
      <c r="M1552" s="3"/>
      <c r="N1552" s="3"/>
      <c r="P1552" s="24"/>
      <c r="Q1552" s="24"/>
      <c r="R1552" s="24"/>
      <c r="S1552" s="24"/>
      <c r="U1552" s="24"/>
      <c r="V1552" s="3"/>
    </row>
    <row r="1553" spans="3:22" x14ac:dyDescent="0.3">
      <c r="C1553" s="24"/>
      <c r="D1553" s="24"/>
      <c r="E1553" s="24"/>
      <c r="F1553" s="24"/>
      <c r="G1553" s="24"/>
      <c r="I1553" s="24"/>
      <c r="J1553" s="24"/>
      <c r="K1553" s="3"/>
      <c r="L1553" s="3"/>
      <c r="M1553" s="3"/>
      <c r="N1553" s="3"/>
      <c r="P1553" s="24"/>
      <c r="Q1553" s="24"/>
      <c r="R1553" s="24"/>
      <c r="S1553" s="24"/>
      <c r="U1553" s="24"/>
      <c r="V1553" s="3"/>
    </row>
    <row r="1554" spans="3:22" x14ac:dyDescent="0.3">
      <c r="C1554" s="24"/>
      <c r="D1554" s="24"/>
      <c r="E1554" s="24"/>
      <c r="F1554" s="24"/>
      <c r="G1554" s="24"/>
      <c r="I1554" s="24"/>
      <c r="J1554" s="24"/>
      <c r="K1554" s="3"/>
      <c r="L1554" s="3"/>
      <c r="M1554" s="3"/>
      <c r="N1554" s="3"/>
      <c r="P1554" s="24"/>
      <c r="Q1554" s="24"/>
      <c r="R1554" s="24"/>
      <c r="S1554" s="24"/>
      <c r="U1554" s="24"/>
      <c r="V1554" s="3"/>
    </row>
    <row r="1555" spans="3:22" x14ac:dyDescent="0.3">
      <c r="C1555" s="24"/>
      <c r="D1555" s="24"/>
      <c r="E1555" s="24"/>
      <c r="F1555" s="24"/>
      <c r="G1555" s="24"/>
      <c r="I1555" s="24"/>
      <c r="J1555" s="24"/>
      <c r="K1555" s="3"/>
      <c r="L1555" s="3"/>
      <c r="M1555" s="3"/>
      <c r="N1555" s="3"/>
      <c r="P1555" s="24"/>
      <c r="Q1555" s="24"/>
      <c r="R1555" s="24"/>
      <c r="S1555" s="24"/>
      <c r="U1555" s="24"/>
      <c r="V1555" s="3"/>
    </row>
    <row r="1556" spans="3:22" x14ac:dyDescent="0.3">
      <c r="C1556" s="24"/>
      <c r="D1556" s="24"/>
      <c r="E1556" s="24"/>
      <c r="F1556" s="24"/>
      <c r="G1556" s="24"/>
      <c r="I1556" s="24"/>
      <c r="J1556" s="24"/>
      <c r="K1556" s="3"/>
      <c r="L1556" s="3"/>
      <c r="M1556" s="3"/>
      <c r="N1556" s="3"/>
      <c r="P1556" s="24"/>
      <c r="Q1556" s="24"/>
      <c r="R1556" s="24"/>
      <c r="S1556" s="24"/>
      <c r="U1556" s="24"/>
      <c r="V1556" s="3"/>
    </row>
    <row r="1557" spans="3:22" x14ac:dyDescent="0.3">
      <c r="C1557" s="24"/>
      <c r="D1557" s="24"/>
      <c r="E1557" s="24"/>
      <c r="F1557" s="24"/>
      <c r="G1557" s="24"/>
      <c r="I1557" s="24"/>
      <c r="J1557" s="24"/>
      <c r="K1557" s="3"/>
      <c r="L1557" s="3"/>
      <c r="M1557" s="3"/>
      <c r="N1557" s="3"/>
      <c r="P1557" s="24"/>
      <c r="Q1557" s="24"/>
      <c r="R1557" s="24"/>
      <c r="S1557" s="24"/>
      <c r="U1557" s="24"/>
      <c r="V1557" s="3"/>
    </row>
    <row r="1558" spans="3:22" x14ac:dyDescent="0.3">
      <c r="C1558" s="24"/>
      <c r="D1558" s="24"/>
      <c r="E1558" s="24"/>
      <c r="F1558" s="24"/>
      <c r="G1558" s="24"/>
      <c r="I1558" s="24"/>
      <c r="J1558" s="24"/>
      <c r="K1558" s="3"/>
      <c r="L1558" s="3"/>
      <c r="M1558" s="3"/>
      <c r="N1558" s="3"/>
      <c r="P1558" s="24"/>
      <c r="Q1558" s="24"/>
      <c r="R1558" s="24"/>
      <c r="S1558" s="24"/>
      <c r="U1558" s="24"/>
      <c r="V1558" s="3"/>
    </row>
    <row r="1559" spans="3:22" x14ac:dyDescent="0.3">
      <c r="C1559" s="24"/>
      <c r="D1559" s="24"/>
      <c r="E1559" s="24"/>
      <c r="F1559" s="24"/>
      <c r="G1559" s="24"/>
      <c r="I1559" s="24"/>
      <c r="J1559" s="24"/>
      <c r="K1559" s="3"/>
      <c r="L1559" s="3"/>
      <c r="M1559" s="3"/>
      <c r="N1559" s="3"/>
      <c r="P1559" s="24"/>
      <c r="Q1559" s="24"/>
      <c r="R1559" s="24"/>
      <c r="S1559" s="24"/>
      <c r="U1559" s="24"/>
      <c r="V1559" s="3"/>
    </row>
    <row r="1560" spans="3:22" x14ac:dyDescent="0.3">
      <c r="C1560" s="24"/>
      <c r="D1560" s="24"/>
      <c r="E1560" s="24"/>
      <c r="F1560" s="24"/>
      <c r="G1560" s="24"/>
      <c r="I1560" s="24"/>
      <c r="J1560" s="24"/>
      <c r="K1560" s="3"/>
      <c r="L1560" s="3"/>
      <c r="M1560" s="3"/>
      <c r="N1560" s="3"/>
      <c r="P1560" s="24"/>
      <c r="Q1560" s="24"/>
      <c r="R1560" s="24"/>
      <c r="S1560" s="24"/>
      <c r="U1560" s="24"/>
      <c r="V1560" s="3"/>
    </row>
    <row r="1561" spans="3:22" x14ac:dyDescent="0.3">
      <c r="C1561" s="24"/>
      <c r="D1561" s="24"/>
      <c r="E1561" s="24"/>
      <c r="F1561" s="24"/>
      <c r="G1561" s="24"/>
      <c r="I1561" s="24"/>
      <c r="J1561" s="24"/>
      <c r="K1561" s="3"/>
      <c r="L1561" s="3"/>
      <c r="M1561" s="3"/>
      <c r="N1561" s="3"/>
      <c r="P1561" s="24"/>
      <c r="Q1561" s="24"/>
      <c r="R1561" s="24"/>
      <c r="S1561" s="24"/>
      <c r="U1561" s="24"/>
      <c r="V1561" s="3"/>
    </row>
    <row r="1562" spans="3:22" x14ac:dyDescent="0.3">
      <c r="C1562" s="24"/>
      <c r="D1562" s="24"/>
      <c r="E1562" s="24"/>
      <c r="F1562" s="24"/>
      <c r="G1562" s="24"/>
      <c r="I1562" s="24"/>
      <c r="J1562" s="24"/>
      <c r="K1562" s="3"/>
      <c r="L1562" s="3"/>
      <c r="M1562" s="3"/>
      <c r="N1562" s="3"/>
      <c r="P1562" s="24"/>
      <c r="Q1562" s="24"/>
      <c r="R1562" s="24"/>
      <c r="S1562" s="24"/>
      <c r="U1562" s="24"/>
      <c r="V1562" s="3"/>
    </row>
    <row r="1563" spans="3:22" x14ac:dyDescent="0.3">
      <c r="C1563" s="24"/>
      <c r="D1563" s="24"/>
      <c r="E1563" s="24"/>
      <c r="F1563" s="24"/>
      <c r="G1563" s="24"/>
      <c r="I1563" s="24"/>
      <c r="J1563" s="24"/>
      <c r="K1563" s="3"/>
      <c r="L1563" s="3"/>
      <c r="M1563" s="3"/>
      <c r="N1563" s="3"/>
      <c r="P1563" s="24"/>
      <c r="Q1563" s="24"/>
      <c r="R1563" s="24"/>
      <c r="S1563" s="24"/>
      <c r="U1563" s="24"/>
      <c r="V1563" s="3"/>
    </row>
    <row r="1564" spans="3:22" x14ac:dyDescent="0.3">
      <c r="C1564" s="24"/>
      <c r="D1564" s="24"/>
      <c r="E1564" s="24"/>
      <c r="F1564" s="24"/>
      <c r="G1564" s="24"/>
      <c r="I1564" s="24"/>
      <c r="J1564" s="24"/>
      <c r="K1564" s="3"/>
      <c r="L1564" s="3"/>
      <c r="M1564" s="3"/>
      <c r="N1564" s="3"/>
      <c r="P1564" s="24"/>
      <c r="Q1564" s="24"/>
      <c r="R1564" s="24"/>
      <c r="S1564" s="24"/>
      <c r="U1564" s="24"/>
      <c r="V1564" s="3"/>
    </row>
    <row r="1565" spans="3:22" x14ac:dyDescent="0.3">
      <c r="C1565" s="24"/>
      <c r="D1565" s="24"/>
      <c r="E1565" s="24"/>
      <c r="F1565" s="24"/>
      <c r="G1565" s="24"/>
      <c r="I1565" s="24"/>
      <c r="J1565" s="24"/>
      <c r="K1565" s="3"/>
      <c r="L1565" s="3"/>
      <c r="M1565" s="3"/>
      <c r="N1565" s="3"/>
      <c r="P1565" s="24"/>
      <c r="Q1565" s="24"/>
      <c r="R1565" s="24"/>
      <c r="S1565" s="24"/>
      <c r="U1565" s="24"/>
      <c r="V1565" s="3"/>
    </row>
    <row r="1566" spans="3:22" x14ac:dyDescent="0.3">
      <c r="C1566" s="24"/>
      <c r="D1566" s="24"/>
      <c r="E1566" s="24"/>
      <c r="F1566" s="24"/>
      <c r="G1566" s="24"/>
      <c r="I1566" s="24"/>
      <c r="J1566" s="24"/>
      <c r="K1566" s="3"/>
      <c r="L1566" s="3"/>
      <c r="M1566" s="3"/>
      <c r="N1566" s="3"/>
      <c r="P1566" s="24"/>
      <c r="Q1566" s="24"/>
      <c r="R1566" s="24"/>
      <c r="S1566" s="24"/>
      <c r="U1566" s="24"/>
      <c r="V1566" s="3"/>
    </row>
    <row r="1567" spans="3:22" x14ac:dyDescent="0.3">
      <c r="C1567" s="24"/>
      <c r="D1567" s="24"/>
      <c r="E1567" s="24"/>
      <c r="F1567" s="24"/>
      <c r="G1567" s="24"/>
      <c r="I1567" s="24"/>
      <c r="J1567" s="24"/>
      <c r="K1567" s="3"/>
      <c r="L1567" s="3"/>
      <c r="M1567" s="3"/>
      <c r="N1567" s="3"/>
      <c r="P1567" s="24"/>
      <c r="Q1567" s="24"/>
      <c r="R1567" s="24"/>
      <c r="S1567" s="24"/>
      <c r="U1567" s="24"/>
      <c r="V1567" s="3"/>
    </row>
    <row r="1568" spans="3:22" x14ac:dyDescent="0.3">
      <c r="C1568" s="24"/>
      <c r="D1568" s="24"/>
      <c r="E1568" s="24"/>
      <c r="F1568" s="24"/>
      <c r="G1568" s="24"/>
      <c r="I1568" s="24"/>
      <c r="J1568" s="24"/>
      <c r="K1568" s="3"/>
      <c r="L1568" s="3"/>
      <c r="M1568" s="3"/>
      <c r="N1568" s="3"/>
      <c r="P1568" s="24"/>
      <c r="Q1568" s="24"/>
      <c r="R1568" s="24"/>
      <c r="S1568" s="24"/>
      <c r="U1568" s="24"/>
      <c r="V1568" s="3"/>
    </row>
    <row r="1569" spans="3:22" x14ac:dyDescent="0.3">
      <c r="C1569" s="24"/>
      <c r="D1569" s="24"/>
      <c r="E1569" s="24"/>
      <c r="F1569" s="24"/>
      <c r="G1569" s="24"/>
      <c r="I1569" s="24"/>
      <c r="J1569" s="24"/>
      <c r="K1569" s="3"/>
      <c r="L1569" s="3"/>
      <c r="M1569" s="3"/>
      <c r="N1569" s="3"/>
      <c r="P1569" s="24"/>
      <c r="Q1569" s="24"/>
      <c r="R1569" s="24"/>
      <c r="S1569" s="24"/>
      <c r="U1569" s="24"/>
      <c r="V1569" s="3"/>
    </row>
    <row r="1570" spans="3:22" x14ac:dyDescent="0.3">
      <c r="C1570" s="24"/>
      <c r="D1570" s="24"/>
      <c r="E1570" s="24"/>
      <c r="F1570" s="24"/>
      <c r="G1570" s="24"/>
      <c r="I1570" s="24"/>
      <c r="J1570" s="24"/>
      <c r="K1570" s="3"/>
      <c r="L1570" s="3"/>
      <c r="M1570" s="3"/>
      <c r="N1570" s="3"/>
      <c r="P1570" s="24"/>
      <c r="Q1570" s="24"/>
      <c r="R1570" s="24"/>
      <c r="S1570" s="24"/>
      <c r="U1570" s="24"/>
      <c r="V1570" s="3"/>
    </row>
    <row r="1571" spans="3:22" x14ac:dyDescent="0.3">
      <c r="C1571" s="24"/>
      <c r="D1571" s="24"/>
      <c r="E1571" s="24"/>
      <c r="F1571" s="24"/>
      <c r="G1571" s="24"/>
      <c r="I1571" s="24"/>
      <c r="J1571" s="24"/>
      <c r="K1571" s="3"/>
      <c r="L1571" s="3"/>
      <c r="M1571" s="3"/>
      <c r="N1571" s="3"/>
      <c r="P1571" s="24"/>
      <c r="Q1571" s="24"/>
      <c r="R1571" s="24"/>
      <c r="S1571" s="24"/>
      <c r="U1571" s="24"/>
      <c r="V1571" s="3"/>
    </row>
    <row r="1572" spans="3:22" x14ac:dyDescent="0.3">
      <c r="C1572" s="24"/>
      <c r="D1572" s="24"/>
      <c r="E1572" s="24"/>
      <c r="F1572" s="24"/>
      <c r="G1572" s="24"/>
      <c r="I1572" s="24"/>
      <c r="J1572" s="24"/>
      <c r="K1572" s="3"/>
      <c r="L1572" s="3"/>
      <c r="M1572" s="3"/>
      <c r="N1572" s="3"/>
      <c r="P1572" s="24"/>
      <c r="Q1572" s="24"/>
      <c r="R1572" s="24"/>
      <c r="S1572" s="24"/>
      <c r="U1572" s="24"/>
      <c r="V1572" s="3"/>
    </row>
    <row r="1573" spans="3:22" x14ac:dyDescent="0.3">
      <c r="C1573" s="24"/>
      <c r="D1573" s="24"/>
      <c r="E1573" s="24"/>
      <c r="F1573" s="24"/>
      <c r="G1573" s="24"/>
      <c r="I1573" s="24"/>
      <c r="J1573" s="24"/>
      <c r="K1573" s="3"/>
      <c r="L1573" s="3"/>
      <c r="M1573" s="3"/>
      <c r="N1573" s="3"/>
      <c r="P1573" s="24"/>
      <c r="Q1573" s="24"/>
      <c r="R1573" s="24"/>
      <c r="S1573" s="24"/>
      <c r="U1573" s="24"/>
      <c r="V1573" s="3"/>
    </row>
    <row r="1574" spans="3:22" x14ac:dyDescent="0.3">
      <c r="C1574" s="24"/>
      <c r="D1574" s="24"/>
      <c r="E1574" s="24"/>
      <c r="F1574" s="24"/>
      <c r="G1574" s="24"/>
      <c r="I1574" s="24"/>
      <c r="J1574" s="24"/>
      <c r="K1574" s="3"/>
      <c r="L1574" s="3"/>
      <c r="M1574" s="3"/>
      <c r="N1574" s="3"/>
      <c r="P1574" s="24"/>
      <c r="Q1574" s="24"/>
      <c r="R1574" s="24"/>
      <c r="S1574" s="24"/>
      <c r="U1574" s="24"/>
      <c r="V1574" s="3"/>
    </row>
    <row r="1575" spans="3:22" x14ac:dyDescent="0.3">
      <c r="C1575" s="24"/>
      <c r="D1575" s="24"/>
      <c r="E1575" s="24"/>
      <c r="F1575" s="24"/>
      <c r="G1575" s="24"/>
      <c r="I1575" s="24"/>
      <c r="J1575" s="24"/>
      <c r="K1575" s="3"/>
      <c r="L1575" s="3"/>
      <c r="M1575" s="3"/>
      <c r="N1575" s="3"/>
      <c r="P1575" s="24"/>
      <c r="Q1575" s="24"/>
      <c r="R1575" s="24"/>
      <c r="S1575" s="24"/>
      <c r="U1575" s="24"/>
      <c r="V1575" s="3"/>
    </row>
    <row r="1576" spans="3:22" x14ac:dyDescent="0.3">
      <c r="C1576" s="24"/>
      <c r="D1576" s="24"/>
      <c r="E1576" s="24"/>
      <c r="F1576" s="24"/>
      <c r="G1576" s="24"/>
      <c r="I1576" s="24"/>
      <c r="J1576" s="24"/>
      <c r="K1576" s="3"/>
      <c r="L1576" s="3"/>
      <c r="M1576" s="3"/>
      <c r="N1576" s="3"/>
      <c r="P1576" s="24"/>
      <c r="Q1576" s="24"/>
      <c r="R1576" s="24"/>
      <c r="S1576" s="24"/>
      <c r="U1576" s="24"/>
      <c r="V1576" s="3"/>
    </row>
    <row r="1577" spans="3:22" x14ac:dyDescent="0.3">
      <c r="C1577" s="24"/>
      <c r="D1577" s="24"/>
      <c r="E1577" s="24"/>
      <c r="F1577" s="24"/>
      <c r="G1577" s="24"/>
      <c r="I1577" s="24"/>
      <c r="J1577" s="24"/>
      <c r="K1577" s="3"/>
      <c r="L1577" s="3"/>
      <c r="M1577" s="3"/>
      <c r="N1577" s="3"/>
      <c r="P1577" s="24"/>
      <c r="Q1577" s="24"/>
      <c r="R1577" s="24"/>
      <c r="S1577" s="24"/>
      <c r="U1577" s="24"/>
      <c r="V1577" s="3"/>
    </row>
    <row r="1578" spans="3:22" x14ac:dyDescent="0.3">
      <c r="C1578" s="24"/>
      <c r="D1578" s="24"/>
      <c r="E1578" s="24"/>
      <c r="F1578" s="24"/>
      <c r="G1578" s="24"/>
      <c r="I1578" s="24"/>
      <c r="J1578" s="24"/>
      <c r="K1578" s="3"/>
      <c r="L1578" s="3"/>
      <c r="M1578" s="3"/>
      <c r="N1578" s="3"/>
      <c r="P1578" s="24"/>
      <c r="Q1578" s="24"/>
      <c r="R1578" s="24"/>
      <c r="S1578" s="24"/>
      <c r="U1578" s="24"/>
      <c r="V1578" s="3"/>
    </row>
    <row r="1579" spans="3:22" x14ac:dyDescent="0.3">
      <c r="C1579" s="24"/>
      <c r="D1579" s="24"/>
      <c r="E1579" s="24"/>
      <c r="F1579" s="24"/>
      <c r="G1579" s="24"/>
      <c r="I1579" s="24"/>
      <c r="J1579" s="24"/>
      <c r="K1579" s="3"/>
      <c r="L1579" s="3"/>
      <c r="M1579" s="3"/>
      <c r="N1579" s="3"/>
      <c r="P1579" s="24"/>
      <c r="Q1579" s="24"/>
      <c r="R1579" s="24"/>
      <c r="S1579" s="24"/>
      <c r="U1579" s="24"/>
      <c r="V1579" s="3"/>
    </row>
    <row r="1580" spans="3:22" x14ac:dyDescent="0.3">
      <c r="C1580" s="24"/>
      <c r="D1580" s="24"/>
      <c r="E1580" s="24"/>
      <c r="F1580" s="24"/>
      <c r="G1580" s="24"/>
      <c r="I1580" s="24"/>
      <c r="J1580" s="24"/>
      <c r="K1580" s="3"/>
      <c r="L1580" s="3"/>
      <c r="M1580" s="3"/>
      <c r="N1580" s="3"/>
      <c r="P1580" s="24"/>
      <c r="Q1580" s="24"/>
      <c r="R1580" s="24"/>
      <c r="S1580" s="24"/>
      <c r="U1580" s="24"/>
      <c r="V1580" s="3"/>
    </row>
    <row r="1581" spans="3:22" x14ac:dyDescent="0.3">
      <c r="C1581" s="24"/>
      <c r="D1581" s="24"/>
      <c r="E1581" s="24"/>
      <c r="F1581" s="24"/>
      <c r="G1581" s="24"/>
      <c r="I1581" s="24"/>
      <c r="J1581" s="24"/>
      <c r="K1581" s="3"/>
      <c r="L1581" s="3"/>
      <c r="M1581" s="3"/>
      <c r="N1581" s="3"/>
      <c r="P1581" s="24"/>
      <c r="Q1581" s="24"/>
      <c r="R1581" s="24"/>
      <c r="S1581" s="24"/>
      <c r="U1581" s="24"/>
      <c r="V1581" s="3"/>
    </row>
    <row r="1582" spans="3:22" x14ac:dyDescent="0.3">
      <c r="C1582" s="24"/>
      <c r="D1582" s="24"/>
      <c r="E1582" s="24"/>
      <c r="F1582" s="24"/>
      <c r="G1582" s="24"/>
      <c r="I1582" s="24"/>
      <c r="J1582" s="24"/>
      <c r="K1582" s="3"/>
      <c r="L1582" s="3"/>
      <c r="M1582" s="3"/>
      <c r="N1582" s="3"/>
      <c r="P1582" s="24"/>
      <c r="Q1582" s="24"/>
      <c r="R1582" s="24"/>
      <c r="S1582" s="24"/>
      <c r="U1582" s="24"/>
      <c r="V1582" s="3"/>
    </row>
    <row r="1583" spans="3:22" x14ac:dyDescent="0.3">
      <c r="C1583" s="24"/>
      <c r="D1583" s="24"/>
      <c r="E1583" s="24"/>
      <c r="F1583" s="24"/>
      <c r="G1583" s="24"/>
      <c r="I1583" s="24"/>
      <c r="J1583" s="24"/>
      <c r="K1583" s="3"/>
      <c r="L1583" s="3"/>
      <c r="M1583" s="3"/>
      <c r="N1583" s="3"/>
      <c r="P1583" s="24"/>
      <c r="Q1583" s="24"/>
      <c r="R1583" s="24"/>
      <c r="S1583" s="24"/>
      <c r="U1583" s="24"/>
      <c r="V1583" s="3"/>
    </row>
    <row r="1584" spans="3:22" x14ac:dyDescent="0.3">
      <c r="C1584" s="24"/>
      <c r="D1584" s="24"/>
      <c r="E1584" s="24"/>
      <c r="F1584" s="24"/>
      <c r="G1584" s="24"/>
      <c r="I1584" s="24"/>
      <c r="J1584" s="24"/>
      <c r="K1584" s="3"/>
      <c r="L1584" s="3"/>
      <c r="M1584" s="3"/>
      <c r="N1584" s="3"/>
      <c r="P1584" s="24"/>
      <c r="Q1584" s="24"/>
      <c r="R1584" s="24"/>
      <c r="S1584" s="24"/>
      <c r="U1584" s="24"/>
      <c r="V1584" s="3"/>
    </row>
    <row r="1585" spans="3:22" x14ac:dyDescent="0.3">
      <c r="C1585" s="24"/>
      <c r="D1585" s="24"/>
      <c r="E1585" s="24"/>
      <c r="F1585" s="24"/>
      <c r="G1585" s="24"/>
      <c r="I1585" s="24"/>
      <c r="J1585" s="24"/>
      <c r="K1585" s="3"/>
      <c r="L1585" s="3"/>
      <c r="M1585" s="3"/>
      <c r="N1585" s="3"/>
      <c r="P1585" s="24"/>
      <c r="Q1585" s="24"/>
      <c r="R1585" s="24"/>
      <c r="S1585" s="24"/>
      <c r="U1585" s="24"/>
      <c r="V1585" s="3"/>
    </row>
    <row r="1586" spans="3:22" x14ac:dyDescent="0.3">
      <c r="C1586" s="24"/>
      <c r="D1586" s="24"/>
      <c r="E1586" s="24"/>
      <c r="F1586" s="24"/>
      <c r="G1586" s="24"/>
      <c r="I1586" s="24"/>
      <c r="J1586" s="24"/>
      <c r="K1586" s="3"/>
      <c r="L1586" s="3"/>
      <c r="M1586" s="3"/>
      <c r="N1586" s="3"/>
      <c r="P1586" s="24"/>
      <c r="Q1586" s="24"/>
      <c r="R1586" s="24"/>
      <c r="S1586" s="24"/>
      <c r="U1586" s="24"/>
      <c r="V1586" s="3"/>
    </row>
    <row r="1587" spans="3:22" x14ac:dyDescent="0.3">
      <c r="C1587" s="24"/>
      <c r="D1587" s="24"/>
      <c r="E1587" s="24"/>
      <c r="F1587" s="24"/>
      <c r="G1587" s="24"/>
      <c r="I1587" s="24"/>
      <c r="J1587" s="24"/>
      <c r="K1587" s="3"/>
      <c r="L1587" s="3"/>
      <c r="M1587" s="3"/>
      <c r="N1587" s="3"/>
      <c r="P1587" s="24"/>
      <c r="Q1587" s="24"/>
      <c r="R1587" s="24"/>
      <c r="S1587" s="24"/>
      <c r="U1587" s="24"/>
      <c r="V1587" s="3"/>
    </row>
    <row r="1588" spans="3:22" x14ac:dyDescent="0.3">
      <c r="C1588" s="24"/>
      <c r="D1588" s="24"/>
      <c r="E1588" s="24"/>
      <c r="F1588" s="24"/>
      <c r="G1588" s="24"/>
      <c r="I1588" s="24"/>
      <c r="J1588" s="24"/>
      <c r="K1588" s="3"/>
      <c r="L1588" s="3"/>
      <c r="M1588" s="3"/>
      <c r="N1588" s="3"/>
      <c r="P1588" s="24"/>
      <c r="Q1588" s="24"/>
      <c r="R1588" s="24"/>
      <c r="S1588" s="24"/>
      <c r="U1588" s="24"/>
      <c r="V1588" s="3"/>
    </row>
    <row r="1589" spans="3:22" x14ac:dyDescent="0.3">
      <c r="C1589" s="24"/>
      <c r="D1589" s="24"/>
      <c r="E1589" s="24"/>
      <c r="F1589" s="24"/>
      <c r="G1589" s="24"/>
      <c r="I1589" s="24"/>
      <c r="J1589" s="24"/>
      <c r="K1589" s="3"/>
      <c r="L1589" s="3"/>
      <c r="M1589" s="3"/>
      <c r="N1589" s="3"/>
      <c r="P1589" s="24"/>
      <c r="Q1589" s="24"/>
      <c r="R1589" s="24"/>
      <c r="S1589" s="24"/>
      <c r="U1589" s="24"/>
      <c r="V1589" s="3"/>
    </row>
    <row r="1590" spans="3:22" x14ac:dyDescent="0.3">
      <c r="C1590" s="24"/>
      <c r="D1590" s="24"/>
      <c r="E1590" s="24"/>
      <c r="F1590" s="24"/>
      <c r="G1590" s="24"/>
      <c r="I1590" s="24"/>
      <c r="J1590" s="24"/>
      <c r="K1590" s="3"/>
      <c r="L1590" s="3"/>
      <c r="M1590" s="3"/>
      <c r="N1590" s="3"/>
      <c r="P1590" s="24"/>
      <c r="Q1590" s="24"/>
      <c r="R1590" s="24"/>
      <c r="S1590" s="24"/>
      <c r="U1590" s="24"/>
      <c r="V1590" s="3"/>
    </row>
    <row r="1591" spans="3:22" x14ac:dyDescent="0.3">
      <c r="C1591" s="24"/>
      <c r="D1591" s="24"/>
      <c r="E1591" s="24"/>
      <c r="F1591" s="24"/>
      <c r="G1591" s="24"/>
      <c r="I1591" s="24"/>
      <c r="J1591" s="24"/>
      <c r="K1591" s="3"/>
      <c r="L1591" s="3"/>
      <c r="M1591" s="3"/>
      <c r="N1591" s="3"/>
      <c r="P1591" s="24"/>
      <c r="Q1591" s="24"/>
      <c r="R1591" s="24"/>
      <c r="S1591" s="24"/>
      <c r="U1591" s="24"/>
      <c r="V1591" s="3"/>
    </row>
    <row r="1592" spans="3:22" x14ac:dyDescent="0.3">
      <c r="C1592" s="24"/>
      <c r="D1592" s="24"/>
      <c r="E1592" s="24"/>
      <c r="F1592" s="24"/>
      <c r="G1592" s="24"/>
      <c r="I1592" s="24"/>
      <c r="J1592" s="24"/>
      <c r="K1592" s="3"/>
      <c r="L1592" s="3"/>
      <c r="M1592" s="3"/>
      <c r="N1592" s="3"/>
      <c r="P1592" s="24"/>
      <c r="Q1592" s="24"/>
      <c r="R1592" s="24"/>
      <c r="S1592" s="24"/>
      <c r="U1592" s="24"/>
      <c r="V1592" s="3"/>
    </row>
    <row r="1593" spans="3:22" x14ac:dyDescent="0.3">
      <c r="C1593" s="24"/>
      <c r="D1593" s="24"/>
      <c r="E1593" s="24"/>
      <c r="F1593" s="24"/>
      <c r="G1593" s="24"/>
      <c r="I1593" s="24"/>
      <c r="J1593" s="24"/>
      <c r="K1593" s="3"/>
      <c r="L1593" s="3"/>
      <c r="M1593" s="3"/>
      <c r="N1593" s="3"/>
      <c r="P1593" s="24"/>
      <c r="Q1593" s="24"/>
      <c r="R1593" s="24"/>
      <c r="S1593" s="24"/>
      <c r="U1593" s="24"/>
      <c r="V1593" s="3"/>
    </row>
    <row r="1594" spans="3:22" x14ac:dyDescent="0.3">
      <c r="C1594" s="24"/>
      <c r="D1594" s="24"/>
      <c r="E1594" s="24"/>
      <c r="F1594" s="24"/>
      <c r="G1594" s="24"/>
      <c r="I1594" s="24"/>
      <c r="J1594" s="24"/>
      <c r="K1594" s="3"/>
      <c r="L1594" s="3"/>
      <c r="M1594" s="3"/>
      <c r="N1594" s="3"/>
      <c r="P1594" s="24"/>
      <c r="Q1594" s="24"/>
      <c r="R1594" s="24"/>
      <c r="S1594" s="24"/>
      <c r="U1594" s="24"/>
      <c r="V1594" s="3"/>
    </row>
    <row r="1595" spans="3:22" x14ac:dyDescent="0.3">
      <c r="C1595" s="24"/>
      <c r="D1595" s="24"/>
      <c r="E1595" s="24"/>
      <c r="F1595" s="24"/>
      <c r="G1595" s="24"/>
      <c r="I1595" s="24"/>
      <c r="J1595" s="24"/>
      <c r="K1595" s="3"/>
      <c r="L1595" s="3"/>
      <c r="M1595" s="3"/>
      <c r="N1595" s="3"/>
      <c r="P1595" s="24"/>
      <c r="Q1595" s="24"/>
      <c r="R1595" s="24"/>
      <c r="S1595" s="24"/>
      <c r="U1595" s="24"/>
      <c r="V1595" s="3"/>
    </row>
    <row r="1596" spans="3:22" x14ac:dyDescent="0.3">
      <c r="C1596" s="24"/>
      <c r="D1596" s="24"/>
      <c r="E1596" s="24"/>
      <c r="F1596" s="24"/>
      <c r="G1596" s="24"/>
      <c r="I1596" s="24"/>
      <c r="J1596" s="24"/>
      <c r="K1596" s="3"/>
      <c r="L1596" s="3"/>
      <c r="M1596" s="3"/>
      <c r="N1596" s="3"/>
      <c r="P1596" s="24"/>
      <c r="Q1596" s="24"/>
      <c r="R1596" s="24"/>
      <c r="S1596" s="24"/>
      <c r="U1596" s="24"/>
      <c r="V1596" s="3"/>
    </row>
    <row r="1597" spans="3:22" x14ac:dyDescent="0.3">
      <c r="C1597" s="24"/>
      <c r="D1597" s="24"/>
      <c r="E1597" s="24"/>
      <c r="F1597" s="24"/>
      <c r="G1597" s="24"/>
      <c r="I1597" s="24"/>
      <c r="J1597" s="24"/>
      <c r="K1597" s="3"/>
      <c r="L1597" s="3"/>
      <c r="M1597" s="3"/>
      <c r="N1597" s="3"/>
      <c r="P1597" s="24"/>
      <c r="Q1597" s="24"/>
      <c r="R1597" s="24"/>
      <c r="S1597" s="24"/>
      <c r="U1597" s="24"/>
      <c r="V1597" s="3"/>
    </row>
    <row r="1598" spans="3:22" x14ac:dyDescent="0.3">
      <c r="C1598" s="24"/>
      <c r="D1598" s="24"/>
      <c r="E1598" s="24"/>
      <c r="F1598" s="24"/>
      <c r="G1598" s="24"/>
      <c r="I1598" s="24"/>
      <c r="J1598" s="24"/>
      <c r="K1598" s="3"/>
      <c r="L1598" s="3"/>
      <c r="M1598" s="3"/>
      <c r="N1598" s="3"/>
      <c r="P1598" s="24"/>
      <c r="Q1598" s="24"/>
      <c r="R1598" s="24"/>
      <c r="S1598" s="24"/>
      <c r="U1598" s="24"/>
      <c r="V1598" s="3"/>
    </row>
    <row r="1599" spans="3:22" x14ac:dyDescent="0.3">
      <c r="C1599" s="24"/>
      <c r="D1599" s="24"/>
      <c r="E1599" s="24"/>
      <c r="F1599" s="24"/>
      <c r="G1599" s="24"/>
      <c r="I1599" s="24"/>
      <c r="J1599" s="24"/>
      <c r="K1599" s="3"/>
      <c r="L1599" s="3"/>
      <c r="M1599" s="3"/>
      <c r="N1599" s="3"/>
      <c r="P1599" s="24"/>
      <c r="Q1599" s="24"/>
      <c r="R1599" s="24"/>
      <c r="S1599" s="24"/>
      <c r="U1599" s="24"/>
      <c r="V1599" s="3"/>
    </row>
    <row r="1600" spans="3:22" x14ac:dyDescent="0.3">
      <c r="C1600" s="24"/>
      <c r="D1600" s="24"/>
      <c r="E1600" s="24"/>
      <c r="F1600" s="24"/>
      <c r="G1600" s="24"/>
      <c r="I1600" s="24"/>
      <c r="J1600" s="24"/>
      <c r="K1600" s="3"/>
      <c r="L1600" s="3"/>
      <c r="M1600" s="3"/>
      <c r="N1600" s="3"/>
      <c r="P1600" s="24"/>
      <c r="Q1600" s="24"/>
      <c r="R1600" s="24"/>
      <c r="S1600" s="24"/>
      <c r="U1600" s="24"/>
      <c r="V1600" s="3"/>
    </row>
    <row r="1601" spans="3:22" x14ac:dyDescent="0.3">
      <c r="C1601" s="24"/>
      <c r="D1601" s="24"/>
      <c r="E1601" s="24"/>
      <c r="F1601" s="24"/>
      <c r="G1601" s="24"/>
      <c r="I1601" s="24"/>
      <c r="J1601" s="24"/>
      <c r="K1601" s="3"/>
      <c r="L1601" s="3"/>
      <c r="M1601" s="3"/>
      <c r="N1601" s="3"/>
      <c r="P1601" s="24"/>
      <c r="Q1601" s="24"/>
      <c r="R1601" s="24"/>
      <c r="S1601" s="24"/>
      <c r="U1601" s="24"/>
      <c r="V1601" s="3"/>
    </row>
    <row r="1602" spans="3:22" x14ac:dyDescent="0.3">
      <c r="C1602" s="24"/>
      <c r="D1602" s="24"/>
      <c r="E1602" s="24"/>
      <c r="F1602" s="24"/>
      <c r="G1602" s="24"/>
      <c r="I1602" s="24"/>
      <c r="J1602" s="24"/>
      <c r="K1602" s="3"/>
      <c r="L1602" s="3"/>
      <c r="M1602" s="3"/>
      <c r="N1602" s="3"/>
      <c r="P1602" s="24"/>
      <c r="Q1602" s="24"/>
      <c r="R1602" s="24"/>
      <c r="S1602" s="24"/>
      <c r="U1602" s="24"/>
      <c r="V1602" s="3"/>
    </row>
    <row r="1603" spans="3:22" x14ac:dyDescent="0.3">
      <c r="C1603" s="24"/>
      <c r="D1603" s="24"/>
      <c r="E1603" s="24"/>
      <c r="F1603" s="24"/>
      <c r="G1603" s="24"/>
      <c r="I1603" s="24"/>
      <c r="J1603" s="24"/>
      <c r="K1603" s="3"/>
      <c r="L1603" s="3"/>
      <c r="M1603" s="3"/>
      <c r="N1603" s="3"/>
      <c r="P1603" s="24"/>
      <c r="Q1603" s="24"/>
      <c r="R1603" s="24"/>
      <c r="S1603" s="24"/>
      <c r="U1603" s="24"/>
      <c r="V1603" s="3"/>
    </row>
    <row r="1604" spans="3:22" x14ac:dyDescent="0.3">
      <c r="C1604" s="24"/>
      <c r="D1604" s="24"/>
      <c r="E1604" s="24"/>
      <c r="F1604" s="24"/>
      <c r="G1604" s="24"/>
      <c r="I1604" s="24"/>
      <c r="J1604" s="24"/>
      <c r="K1604" s="3"/>
      <c r="L1604" s="3"/>
      <c r="M1604" s="3"/>
      <c r="N1604" s="3"/>
      <c r="P1604" s="24"/>
      <c r="Q1604" s="24"/>
      <c r="R1604" s="24"/>
      <c r="S1604" s="24"/>
      <c r="U1604" s="24"/>
      <c r="V1604" s="3"/>
    </row>
    <row r="1605" spans="3:22" x14ac:dyDescent="0.3">
      <c r="C1605" s="24"/>
      <c r="D1605" s="24"/>
      <c r="E1605" s="24"/>
      <c r="F1605" s="24"/>
      <c r="G1605" s="24"/>
      <c r="I1605" s="24"/>
      <c r="J1605" s="24"/>
      <c r="K1605" s="3"/>
      <c r="L1605" s="3"/>
      <c r="M1605" s="3"/>
      <c r="N1605" s="3"/>
      <c r="P1605" s="24"/>
      <c r="Q1605" s="24"/>
      <c r="R1605" s="24"/>
      <c r="S1605" s="24"/>
      <c r="U1605" s="24"/>
      <c r="V1605" s="3"/>
    </row>
    <row r="1606" spans="3:22" x14ac:dyDescent="0.3">
      <c r="C1606" s="24"/>
      <c r="D1606" s="24"/>
      <c r="E1606" s="24"/>
      <c r="F1606" s="24"/>
      <c r="G1606" s="24"/>
      <c r="I1606" s="24"/>
      <c r="J1606" s="24"/>
      <c r="K1606" s="3"/>
      <c r="L1606" s="3"/>
      <c r="M1606" s="3"/>
      <c r="N1606" s="3"/>
      <c r="P1606" s="24"/>
      <c r="Q1606" s="24"/>
      <c r="R1606" s="24"/>
      <c r="S1606" s="24"/>
      <c r="U1606" s="24"/>
      <c r="V1606" s="3"/>
    </row>
    <row r="1607" spans="3:22" x14ac:dyDescent="0.3">
      <c r="C1607" s="24"/>
      <c r="D1607" s="24"/>
      <c r="E1607" s="24"/>
      <c r="F1607" s="24"/>
      <c r="G1607" s="24"/>
      <c r="I1607" s="24"/>
      <c r="J1607" s="24"/>
      <c r="K1607" s="3"/>
      <c r="L1607" s="3"/>
      <c r="M1607" s="3"/>
      <c r="N1607" s="3"/>
      <c r="P1607" s="24"/>
      <c r="Q1607" s="24"/>
      <c r="R1607" s="24"/>
      <c r="S1607" s="24"/>
      <c r="U1607" s="24"/>
      <c r="V1607" s="3"/>
    </row>
    <row r="1608" spans="3:22" x14ac:dyDescent="0.3">
      <c r="C1608" s="24"/>
      <c r="D1608" s="24"/>
      <c r="E1608" s="24"/>
      <c r="F1608" s="24"/>
      <c r="G1608" s="24"/>
      <c r="I1608" s="24"/>
      <c r="J1608" s="24"/>
      <c r="K1608" s="3"/>
      <c r="L1608" s="3"/>
      <c r="M1608" s="3"/>
      <c r="N1608" s="3"/>
      <c r="P1608" s="24"/>
      <c r="Q1608" s="24"/>
      <c r="R1608" s="24"/>
      <c r="S1608" s="24"/>
      <c r="U1608" s="24"/>
      <c r="V1608" s="3"/>
    </row>
    <row r="1609" spans="3:22" x14ac:dyDescent="0.3">
      <c r="C1609" s="24"/>
      <c r="D1609" s="24"/>
      <c r="E1609" s="24"/>
      <c r="F1609" s="24"/>
      <c r="G1609" s="24"/>
      <c r="I1609" s="24"/>
      <c r="J1609" s="24"/>
      <c r="K1609" s="3"/>
      <c r="L1609" s="3"/>
      <c r="M1609" s="3"/>
      <c r="N1609" s="3"/>
      <c r="P1609" s="24"/>
      <c r="Q1609" s="24"/>
      <c r="R1609" s="24"/>
      <c r="S1609" s="24"/>
      <c r="U1609" s="24"/>
      <c r="V1609" s="3"/>
    </row>
    <row r="1610" spans="3:22" x14ac:dyDescent="0.3">
      <c r="C1610" s="24"/>
      <c r="D1610" s="24"/>
      <c r="E1610" s="24"/>
      <c r="F1610" s="24"/>
      <c r="G1610" s="24"/>
      <c r="I1610" s="24"/>
      <c r="J1610" s="24"/>
      <c r="K1610" s="3"/>
      <c r="L1610" s="3"/>
      <c r="M1610" s="3"/>
      <c r="N1610" s="3"/>
      <c r="P1610" s="24"/>
      <c r="Q1610" s="24"/>
      <c r="R1610" s="24"/>
      <c r="S1610" s="24"/>
      <c r="U1610" s="24"/>
      <c r="V1610" s="3"/>
    </row>
    <row r="1611" spans="3:22" x14ac:dyDescent="0.3">
      <c r="C1611" s="24"/>
      <c r="D1611" s="24"/>
      <c r="E1611" s="24"/>
      <c r="F1611" s="24"/>
      <c r="G1611" s="24"/>
      <c r="I1611" s="24"/>
      <c r="J1611" s="24"/>
      <c r="K1611" s="3"/>
      <c r="L1611" s="3"/>
      <c r="M1611" s="3"/>
      <c r="N1611" s="3"/>
      <c r="P1611" s="24"/>
      <c r="Q1611" s="24"/>
      <c r="R1611" s="24"/>
      <c r="S1611" s="24"/>
      <c r="U1611" s="24"/>
      <c r="V1611" s="3"/>
    </row>
    <row r="1612" spans="3:22" x14ac:dyDescent="0.3">
      <c r="C1612" s="24"/>
      <c r="D1612" s="24"/>
      <c r="E1612" s="24"/>
      <c r="F1612" s="24"/>
      <c r="G1612" s="24"/>
      <c r="I1612" s="24"/>
      <c r="J1612" s="24"/>
      <c r="K1612" s="3"/>
      <c r="L1612" s="3"/>
      <c r="M1612" s="3"/>
      <c r="N1612" s="3"/>
      <c r="P1612" s="24"/>
      <c r="Q1612" s="24"/>
      <c r="R1612" s="24"/>
      <c r="S1612" s="24"/>
      <c r="U1612" s="24"/>
      <c r="V1612" s="3"/>
    </row>
    <row r="1613" spans="3:22" x14ac:dyDescent="0.3">
      <c r="C1613" s="24"/>
      <c r="D1613" s="24"/>
      <c r="E1613" s="24"/>
      <c r="F1613" s="24"/>
      <c r="G1613" s="24"/>
      <c r="I1613" s="24"/>
      <c r="J1613" s="24"/>
      <c r="K1613" s="3"/>
      <c r="L1613" s="3"/>
      <c r="M1613" s="3"/>
      <c r="N1613" s="3"/>
      <c r="P1613" s="24"/>
      <c r="Q1613" s="24"/>
      <c r="R1613" s="24"/>
      <c r="S1613" s="24"/>
      <c r="U1613" s="24"/>
      <c r="V1613" s="3"/>
    </row>
    <row r="1614" spans="3:22" x14ac:dyDescent="0.3">
      <c r="C1614" s="24"/>
      <c r="D1614" s="24"/>
      <c r="E1614" s="24"/>
      <c r="F1614" s="24"/>
      <c r="G1614" s="24"/>
      <c r="I1614" s="24"/>
      <c r="J1614" s="24"/>
      <c r="K1614" s="3"/>
      <c r="L1614" s="3"/>
      <c r="M1614" s="3"/>
      <c r="N1614" s="3"/>
      <c r="P1614" s="24"/>
      <c r="Q1614" s="24"/>
      <c r="R1614" s="24"/>
      <c r="S1614" s="24"/>
      <c r="U1614" s="24"/>
      <c r="V1614" s="3"/>
    </row>
    <row r="1615" spans="3:22" x14ac:dyDescent="0.3">
      <c r="C1615" s="24"/>
      <c r="D1615" s="24"/>
      <c r="E1615" s="24"/>
      <c r="F1615" s="24"/>
      <c r="G1615" s="24"/>
      <c r="I1615" s="24"/>
      <c r="J1615" s="24"/>
      <c r="K1615" s="3"/>
      <c r="L1615" s="3"/>
      <c r="M1615" s="3"/>
      <c r="N1615" s="3"/>
      <c r="P1615" s="24"/>
      <c r="Q1615" s="24"/>
      <c r="R1615" s="24"/>
      <c r="S1615" s="24"/>
      <c r="U1615" s="24"/>
      <c r="V1615" s="3"/>
    </row>
    <row r="1616" spans="3:22" x14ac:dyDescent="0.3">
      <c r="C1616" s="24"/>
      <c r="D1616" s="24"/>
      <c r="E1616" s="24"/>
      <c r="F1616" s="24"/>
      <c r="G1616" s="24"/>
      <c r="I1616" s="24"/>
      <c r="J1616" s="24"/>
      <c r="K1616" s="3"/>
      <c r="L1616" s="3"/>
      <c r="M1616" s="3"/>
      <c r="N1616" s="3"/>
      <c r="P1616" s="24"/>
      <c r="Q1616" s="24"/>
      <c r="R1616" s="24"/>
      <c r="S1616" s="24"/>
      <c r="U1616" s="24"/>
      <c r="V1616" s="3"/>
    </row>
    <row r="1617" spans="3:22" x14ac:dyDescent="0.3">
      <c r="C1617" s="24"/>
      <c r="D1617" s="24"/>
      <c r="E1617" s="24"/>
      <c r="F1617" s="24"/>
      <c r="G1617" s="24"/>
      <c r="I1617" s="24"/>
      <c r="J1617" s="24"/>
      <c r="K1617" s="3"/>
      <c r="L1617" s="3"/>
      <c r="M1617" s="3"/>
      <c r="N1617" s="3"/>
      <c r="P1617" s="24"/>
      <c r="Q1617" s="24"/>
      <c r="R1617" s="24"/>
      <c r="S1617" s="24"/>
      <c r="U1617" s="24"/>
      <c r="V1617" s="3"/>
    </row>
    <row r="1618" spans="3:22" x14ac:dyDescent="0.3">
      <c r="C1618" s="24"/>
      <c r="D1618" s="24"/>
      <c r="E1618" s="24"/>
      <c r="F1618" s="24"/>
      <c r="G1618" s="24"/>
      <c r="I1618" s="24"/>
      <c r="J1618" s="24"/>
      <c r="K1618" s="3"/>
      <c r="L1618" s="3"/>
      <c r="M1618" s="3"/>
      <c r="N1618" s="3"/>
      <c r="P1618" s="24"/>
      <c r="Q1618" s="24"/>
      <c r="R1618" s="24"/>
      <c r="S1618" s="24"/>
      <c r="U1618" s="24"/>
      <c r="V1618" s="3"/>
    </row>
    <row r="1619" spans="3:22" x14ac:dyDescent="0.3">
      <c r="C1619" s="24"/>
      <c r="D1619" s="24"/>
      <c r="E1619" s="24"/>
      <c r="F1619" s="24"/>
      <c r="G1619" s="24"/>
      <c r="I1619" s="24"/>
      <c r="J1619" s="24"/>
      <c r="K1619" s="3"/>
      <c r="L1619" s="3"/>
      <c r="M1619" s="3"/>
      <c r="N1619" s="3"/>
      <c r="P1619" s="24"/>
      <c r="Q1619" s="24"/>
      <c r="R1619" s="24"/>
      <c r="S1619" s="24"/>
      <c r="U1619" s="24"/>
      <c r="V1619" s="3"/>
    </row>
    <row r="1620" spans="3:22" x14ac:dyDescent="0.3">
      <c r="C1620" s="24"/>
      <c r="D1620" s="24"/>
      <c r="E1620" s="24"/>
      <c r="F1620" s="24"/>
      <c r="G1620" s="24"/>
      <c r="I1620" s="24"/>
      <c r="J1620" s="24"/>
      <c r="K1620" s="3"/>
      <c r="L1620" s="3"/>
      <c r="M1620" s="3"/>
      <c r="N1620" s="3"/>
      <c r="P1620" s="24"/>
      <c r="Q1620" s="24"/>
      <c r="R1620" s="24"/>
      <c r="S1620" s="24"/>
      <c r="U1620" s="24"/>
      <c r="V1620" s="3"/>
    </row>
    <row r="1621" spans="3:22" x14ac:dyDescent="0.3">
      <c r="C1621" s="24"/>
      <c r="D1621" s="24"/>
      <c r="E1621" s="24"/>
      <c r="F1621" s="24"/>
      <c r="G1621" s="24"/>
      <c r="I1621" s="24"/>
      <c r="J1621" s="24"/>
      <c r="K1621" s="3"/>
      <c r="L1621" s="3"/>
      <c r="M1621" s="3"/>
      <c r="N1621" s="3"/>
      <c r="P1621" s="24"/>
      <c r="Q1621" s="24"/>
      <c r="R1621" s="24"/>
      <c r="S1621" s="24"/>
      <c r="U1621" s="24"/>
      <c r="V1621" s="3"/>
    </row>
    <row r="1622" spans="3:22" x14ac:dyDescent="0.3">
      <c r="C1622" s="24"/>
      <c r="D1622" s="24"/>
      <c r="E1622" s="24"/>
      <c r="F1622" s="24"/>
      <c r="G1622" s="24"/>
      <c r="I1622" s="24"/>
      <c r="J1622" s="24"/>
      <c r="K1622" s="3"/>
      <c r="L1622" s="3"/>
      <c r="M1622" s="3"/>
      <c r="N1622" s="3"/>
      <c r="P1622" s="24"/>
      <c r="Q1622" s="24"/>
      <c r="R1622" s="24"/>
      <c r="S1622" s="24"/>
      <c r="U1622" s="24"/>
      <c r="V1622" s="3"/>
    </row>
    <row r="1623" spans="3:22" x14ac:dyDescent="0.3">
      <c r="C1623" s="24"/>
      <c r="D1623" s="24"/>
      <c r="E1623" s="24"/>
      <c r="F1623" s="24"/>
      <c r="G1623" s="24"/>
      <c r="I1623" s="24"/>
      <c r="J1623" s="24"/>
      <c r="K1623" s="3"/>
      <c r="L1623" s="3"/>
      <c r="M1623" s="3"/>
      <c r="N1623" s="3"/>
      <c r="P1623" s="24"/>
      <c r="Q1623" s="24"/>
      <c r="R1623" s="24"/>
      <c r="S1623" s="24"/>
      <c r="U1623" s="24"/>
      <c r="V1623" s="3"/>
    </row>
    <row r="1624" spans="3:22" x14ac:dyDescent="0.3">
      <c r="C1624" s="24"/>
      <c r="D1624" s="24"/>
      <c r="E1624" s="24"/>
      <c r="F1624" s="24"/>
      <c r="G1624" s="24"/>
      <c r="I1624" s="24"/>
      <c r="J1624" s="24"/>
      <c r="K1624" s="3"/>
      <c r="L1624" s="3"/>
      <c r="M1624" s="3"/>
      <c r="N1624" s="3"/>
      <c r="P1624" s="24"/>
      <c r="Q1624" s="24"/>
      <c r="R1624" s="24"/>
      <c r="S1624" s="24"/>
      <c r="U1624" s="24"/>
      <c r="V1624" s="3"/>
    </row>
    <row r="1625" spans="3:22" x14ac:dyDescent="0.3">
      <c r="C1625" s="24"/>
      <c r="D1625" s="24"/>
      <c r="E1625" s="24"/>
      <c r="F1625" s="24"/>
      <c r="G1625" s="24"/>
      <c r="I1625" s="24"/>
      <c r="J1625" s="24"/>
      <c r="K1625" s="3"/>
      <c r="L1625" s="3"/>
      <c r="M1625" s="3"/>
      <c r="N1625" s="3"/>
      <c r="P1625" s="24"/>
      <c r="Q1625" s="24"/>
      <c r="R1625" s="24"/>
      <c r="S1625" s="24"/>
      <c r="U1625" s="24"/>
      <c r="V1625" s="3"/>
    </row>
    <row r="1626" spans="3:22" x14ac:dyDescent="0.3">
      <c r="C1626" s="24"/>
      <c r="D1626" s="24"/>
      <c r="E1626" s="24"/>
      <c r="F1626" s="24"/>
      <c r="G1626" s="24"/>
      <c r="I1626" s="24"/>
      <c r="J1626" s="24"/>
      <c r="K1626" s="3"/>
      <c r="L1626" s="3"/>
      <c r="M1626" s="3"/>
      <c r="N1626" s="3"/>
      <c r="P1626" s="24"/>
      <c r="Q1626" s="24"/>
      <c r="R1626" s="24"/>
      <c r="S1626" s="24"/>
      <c r="U1626" s="24"/>
      <c r="V1626" s="3"/>
    </row>
    <row r="1627" spans="3:22" x14ac:dyDescent="0.3">
      <c r="C1627" s="24"/>
      <c r="D1627" s="24"/>
      <c r="E1627" s="24"/>
      <c r="F1627" s="24"/>
      <c r="G1627" s="24"/>
      <c r="I1627" s="24"/>
      <c r="J1627" s="24"/>
      <c r="K1627" s="3"/>
      <c r="L1627" s="3"/>
      <c r="M1627" s="3"/>
      <c r="N1627" s="3"/>
      <c r="P1627" s="24"/>
      <c r="Q1627" s="24"/>
      <c r="R1627" s="24"/>
      <c r="S1627" s="24"/>
      <c r="U1627" s="24"/>
      <c r="V1627" s="3"/>
    </row>
    <row r="1628" spans="3:22" x14ac:dyDescent="0.3">
      <c r="C1628" s="24"/>
      <c r="D1628" s="24"/>
      <c r="E1628" s="24"/>
      <c r="F1628" s="24"/>
      <c r="G1628" s="24"/>
      <c r="I1628" s="24"/>
      <c r="J1628" s="24"/>
      <c r="K1628" s="3"/>
      <c r="L1628" s="3"/>
      <c r="M1628" s="3"/>
      <c r="N1628" s="3"/>
      <c r="P1628" s="24"/>
      <c r="Q1628" s="24"/>
      <c r="R1628" s="24"/>
      <c r="S1628" s="24"/>
      <c r="U1628" s="24"/>
      <c r="V1628" s="3"/>
    </row>
    <row r="1629" spans="3:22" x14ac:dyDescent="0.3">
      <c r="C1629" s="24"/>
      <c r="D1629" s="24"/>
      <c r="E1629" s="24"/>
      <c r="F1629" s="24"/>
      <c r="G1629" s="24"/>
      <c r="I1629" s="24"/>
      <c r="J1629" s="24"/>
      <c r="K1629" s="3"/>
      <c r="L1629" s="3"/>
      <c r="M1629" s="3"/>
      <c r="N1629" s="3"/>
      <c r="P1629" s="24"/>
      <c r="Q1629" s="24"/>
      <c r="R1629" s="24"/>
      <c r="S1629" s="24"/>
      <c r="U1629" s="24"/>
      <c r="V1629" s="3"/>
    </row>
    <row r="1630" spans="3:22" x14ac:dyDescent="0.3">
      <c r="C1630" s="24"/>
      <c r="D1630" s="24"/>
      <c r="E1630" s="24"/>
      <c r="F1630" s="24"/>
      <c r="G1630" s="24"/>
      <c r="I1630" s="24"/>
      <c r="J1630" s="24"/>
      <c r="K1630" s="3"/>
      <c r="L1630" s="3"/>
      <c r="M1630" s="3"/>
      <c r="N1630" s="3"/>
      <c r="P1630" s="24"/>
      <c r="Q1630" s="24"/>
      <c r="R1630" s="24"/>
      <c r="S1630" s="24"/>
      <c r="U1630" s="24"/>
      <c r="V1630" s="3"/>
    </row>
    <row r="1631" spans="3:22" x14ac:dyDescent="0.3">
      <c r="C1631" s="24"/>
      <c r="D1631" s="24"/>
      <c r="E1631" s="24"/>
      <c r="F1631" s="24"/>
      <c r="G1631" s="24"/>
      <c r="I1631" s="24"/>
      <c r="J1631" s="24"/>
      <c r="K1631" s="3"/>
      <c r="L1631" s="3"/>
      <c r="M1631" s="3"/>
      <c r="N1631" s="3"/>
      <c r="P1631" s="24"/>
      <c r="Q1631" s="24"/>
      <c r="R1631" s="24"/>
      <c r="S1631" s="24"/>
      <c r="U1631" s="24"/>
      <c r="V1631" s="3"/>
    </row>
    <row r="1632" spans="3:22" x14ac:dyDescent="0.3">
      <c r="C1632" s="24"/>
      <c r="D1632" s="24"/>
      <c r="E1632" s="24"/>
      <c r="F1632" s="24"/>
      <c r="G1632" s="24"/>
      <c r="I1632" s="24"/>
      <c r="J1632" s="24"/>
      <c r="K1632" s="3"/>
      <c r="L1632" s="3"/>
      <c r="M1632" s="3"/>
      <c r="N1632" s="3"/>
      <c r="P1632" s="24"/>
      <c r="Q1632" s="24"/>
      <c r="R1632" s="24"/>
      <c r="S1632" s="24"/>
      <c r="U1632" s="24"/>
      <c r="V1632" s="3"/>
    </row>
    <row r="1633" spans="3:22" x14ac:dyDescent="0.3">
      <c r="C1633" s="24"/>
      <c r="D1633" s="24"/>
      <c r="E1633" s="24"/>
      <c r="F1633" s="24"/>
      <c r="G1633" s="24"/>
      <c r="I1633" s="24"/>
      <c r="J1633" s="24"/>
      <c r="K1633" s="3"/>
      <c r="L1633" s="3"/>
      <c r="M1633" s="3"/>
      <c r="N1633" s="3"/>
      <c r="P1633" s="24"/>
      <c r="Q1633" s="24"/>
      <c r="R1633" s="24"/>
      <c r="S1633" s="24"/>
      <c r="U1633" s="24"/>
      <c r="V1633" s="3"/>
    </row>
    <row r="1634" spans="3:22" x14ac:dyDescent="0.3">
      <c r="C1634" s="24"/>
      <c r="D1634" s="24"/>
      <c r="E1634" s="24"/>
      <c r="F1634" s="24"/>
      <c r="G1634" s="24"/>
      <c r="I1634" s="24"/>
      <c r="J1634" s="24"/>
      <c r="K1634" s="3"/>
      <c r="L1634" s="3"/>
      <c r="M1634" s="3"/>
      <c r="N1634" s="3"/>
      <c r="P1634" s="24"/>
      <c r="Q1634" s="24"/>
      <c r="R1634" s="24"/>
      <c r="S1634" s="24"/>
      <c r="U1634" s="24"/>
      <c r="V1634" s="3"/>
    </row>
    <row r="1635" spans="3:22" x14ac:dyDescent="0.3">
      <c r="C1635" s="24"/>
      <c r="D1635" s="24"/>
      <c r="E1635" s="24"/>
      <c r="F1635" s="24"/>
      <c r="G1635" s="24"/>
      <c r="I1635" s="24"/>
      <c r="J1635" s="24"/>
      <c r="K1635" s="3"/>
      <c r="L1635" s="3"/>
      <c r="M1635" s="3"/>
      <c r="N1635" s="3"/>
      <c r="P1635" s="24"/>
      <c r="Q1635" s="24"/>
      <c r="R1635" s="24"/>
      <c r="S1635" s="24"/>
      <c r="U1635" s="24"/>
      <c r="V1635" s="3"/>
    </row>
    <row r="1636" spans="3:22" x14ac:dyDescent="0.3">
      <c r="C1636" s="24"/>
      <c r="D1636" s="24"/>
      <c r="E1636" s="24"/>
      <c r="F1636" s="24"/>
      <c r="G1636" s="24"/>
      <c r="I1636" s="24"/>
      <c r="J1636" s="24"/>
      <c r="K1636" s="3"/>
      <c r="L1636" s="3"/>
      <c r="M1636" s="3"/>
      <c r="N1636" s="3"/>
      <c r="P1636" s="24"/>
      <c r="Q1636" s="24"/>
      <c r="R1636" s="24"/>
      <c r="S1636" s="24"/>
      <c r="U1636" s="24"/>
      <c r="V1636" s="3"/>
    </row>
    <row r="1637" spans="3:22" x14ac:dyDescent="0.3">
      <c r="C1637" s="24"/>
      <c r="D1637" s="24"/>
      <c r="E1637" s="24"/>
      <c r="F1637" s="24"/>
      <c r="G1637" s="24"/>
      <c r="I1637" s="24"/>
      <c r="J1637" s="24"/>
      <c r="K1637" s="3"/>
      <c r="L1637" s="3"/>
      <c r="M1637" s="3"/>
      <c r="N1637" s="3"/>
      <c r="P1637" s="24"/>
      <c r="Q1637" s="24"/>
      <c r="R1637" s="24"/>
      <c r="S1637" s="24"/>
      <c r="U1637" s="24"/>
      <c r="V1637" s="3"/>
    </row>
    <row r="1638" spans="3:22" x14ac:dyDescent="0.3">
      <c r="C1638" s="24"/>
      <c r="D1638" s="24"/>
      <c r="E1638" s="24"/>
      <c r="F1638" s="24"/>
      <c r="G1638" s="24"/>
      <c r="I1638" s="24"/>
      <c r="J1638" s="24"/>
      <c r="K1638" s="3"/>
      <c r="L1638" s="3"/>
      <c r="M1638" s="3"/>
      <c r="N1638" s="3"/>
      <c r="P1638" s="24"/>
      <c r="Q1638" s="24"/>
      <c r="R1638" s="24"/>
      <c r="S1638" s="24"/>
      <c r="U1638" s="24"/>
      <c r="V1638" s="3"/>
    </row>
    <row r="1639" spans="3:22" x14ac:dyDescent="0.3">
      <c r="C1639" s="24"/>
      <c r="D1639" s="24"/>
      <c r="E1639" s="24"/>
      <c r="F1639" s="24"/>
      <c r="G1639" s="24"/>
      <c r="I1639" s="24"/>
      <c r="J1639" s="24"/>
      <c r="K1639" s="3"/>
      <c r="L1639" s="3"/>
      <c r="M1639" s="3"/>
      <c r="N1639" s="3"/>
      <c r="P1639" s="24"/>
      <c r="Q1639" s="24"/>
      <c r="R1639" s="24"/>
      <c r="S1639" s="24"/>
      <c r="U1639" s="24"/>
      <c r="V1639" s="3"/>
    </row>
    <row r="1640" spans="3:22" x14ac:dyDescent="0.3">
      <c r="C1640" s="24"/>
      <c r="D1640" s="24"/>
      <c r="E1640" s="24"/>
      <c r="F1640" s="24"/>
      <c r="G1640" s="24"/>
      <c r="I1640" s="24"/>
      <c r="J1640" s="24"/>
      <c r="K1640" s="3"/>
      <c r="L1640" s="3"/>
      <c r="M1640" s="3"/>
      <c r="N1640" s="3"/>
      <c r="P1640" s="24"/>
      <c r="Q1640" s="24"/>
      <c r="R1640" s="24"/>
      <c r="S1640" s="24"/>
      <c r="U1640" s="24"/>
      <c r="V1640" s="3"/>
    </row>
    <row r="1641" spans="3:22" x14ac:dyDescent="0.3">
      <c r="C1641" s="24"/>
      <c r="D1641" s="24"/>
      <c r="E1641" s="24"/>
      <c r="F1641" s="24"/>
      <c r="G1641" s="24"/>
      <c r="I1641" s="24"/>
      <c r="J1641" s="24"/>
      <c r="K1641" s="3"/>
      <c r="L1641" s="3"/>
      <c r="M1641" s="3"/>
      <c r="N1641" s="3"/>
      <c r="P1641" s="24"/>
      <c r="Q1641" s="24"/>
      <c r="R1641" s="24"/>
      <c r="S1641" s="24"/>
      <c r="U1641" s="24"/>
      <c r="V1641" s="3"/>
    </row>
    <row r="1642" spans="3:22" x14ac:dyDescent="0.3">
      <c r="C1642" s="24"/>
      <c r="D1642" s="24"/>
      <c r="E1642" s="24"/>
      <c r="F1642" s="24"/>
      <c r="G1642" s="24"/>
      <c r="I1642" s="24"/>
      <c r="J1642" s="24"/>
      <c r="K1642" s="3"/>
      <c r="L1642" s="3"/>
      <c r="M1642" s="3"/>
      <c r="N1642" s="3"/>
      <c r="P1642" s="24"/>
      <c r="Q1642" s="24"/>
      <c r="R1642" s="24"/>
      <c r="S1642" s="24"/>
      <c r="U1642" s="24"/>
      <c r="V1642" s="3"/>
    </row>
    <row r="1643" spans="3:22" x14ac:dyDescent="0.3">
      <c r="C1643" s="24"/>
      <c r="D1643" s="24"/>
      <c r="E1643" s="24"/>
      <c r="F1643" s="24"/>
      <c r="G1643" s="24"/>
      <c r="I1643" s="24"/>
      <c r="J1643" s="24"/>
      <c r="K1643" s="3"/>
      <c r="L1643" s="3"/>
      <c r="M1643" s="3"/>
      <c r="N1643" s="3"/>
      <c r="P1643" s="24"/>
      <c r="Q1643" s="24"/>
      <c r="R1643" s="24"/>
      <c r="S1643" s="24"/>
      <c r="U1643" s="24"/>
      <c r="V1643" s="3"/>
    </row>
    <row r="1644" spans="3:22" x14ac:dyDescent="0.3">
      <c r="C1644" s="24"/>
      <c r="D1644" s="24"/>
      <c r="E1644" s="24"/>
      <c r="F1644" s="24"/>
      <c r="G1644" s="24"/>
      <c r="I1644" s="24"/>
      <c r="J1644" s="24"/>
      <c r="K1644" s="3"/>
      <c r="L1644" s="3"/>
      <c r="M1644" s="3"/>
      <c r="N1644" s="3"/>
      <c r="P1644" s="24"/>
      <c r="Q1644" s="24"/>
      <c r="R1644" s="24"/>
      <c r="S1644" s="24"/>
      <c r="U1644" s="24"/>
      <c r="V1644" s="3"/>
    </row>
    <row r="1645" spans="3:22" x14ac:dyDescent="0.3">
      <c r="C1645" s="24"/>
      <c r="D1645" s="24"/>
      <c r="E1645" s="24"/>
      <c r="F1645" s="24"/>
      <c r="G1645" s="24"/>
      <c r="I1645" s="24"/>
      <c r="J1645" s="24"/>
      <c r="K1645" s="3"/>
      <c r="L1645" s="3"/>
      <c r="M1645" s="3"/>
      <c r="N1645" s="3"/>
      <c r="P1645" s="24"/>
      <c r="Q1645" s="24"/>
      <c r="R1645" s="24"/>
      <c r="S1645" s="24"/>
      <c r="U1645" s="24"/>
      <c r="V1645" s="3"/>
    </row>
    <row r="1646" spans="3:22" x14ac:dyDescent="0.3">
      <c r="C1646" s="24"/>
      <c r="D1646" s="24"/>
      <c r="E1646" s="24"/>
      <c r="F1646" s="24"/>
      <c r="G1646" s="24"/>
      <c r="I1646" s="24"/>
      <c r="J1646" s="24"/>
      <c r="K1646" s="3"/>
      <c r="L1646" s="3"/>
      <c r="M1646" s="3"/>
      <c r="N1646" s="3"/>
      <c r="P1646" s="24"/>
      <c r="Q1646" s="24"/>
      <c r="R1646" s="24"/>
      <c r="S1646" s="24"/>
      <c r="U1646" s="24"/>
      <c r="V1646" s="3"/>
    </row>
    <row r="1647" spans="3:22" x14ac:dyDescent="0.3">
      <c r="C1647" s="24"/>
      <c r="D1647" s="24"/>
      <c r="E1647" s="24"/>
      <c r="F1647" s="24"/>
      <c r="G1647" s="24"/>
      <c r="I1647" s="24"/>
      <c r="J1647" s="24"/>
      <c r="K1647" s="3"/>
      <c r="L1647" s="3"/>
      <c r="M1647" s="3"/>
      <c r="N1647" s="3"/>
      <c r="P1647" s="24"/>
      <c r="Q1647" s="24"/>
      <c r="R1647" s="24"/>
      <c r="S1647" s="24"/>
      <c r="U1647" s="24"/>
      <c r="V1647" s="3"/>
    </row>
    <row r="1648" spans="3:22" x14ac:dyDescent="0.3">
      <c r="C1648" s="24"/>
      <c r="D1648" s="24"/>
      <c r="E1648" s="24"/>
      <c r="F1648" s="24"/>
      <c r="G1648" s="24"/>
      <c r="I1648" s="24"/>
      <c r="J1648" s="24"/>
      <c r="K1648" s="3"/>
      <c r="L1648" s="3"/>
      <c r="M1648" s="3"/>
      <c r="N1648" s="3"/>
      <c r="P1648" s="24"/>
      <c r="Q1648" s="24"/>
      <c r="R1648" s="24"/>
      <c r="S1648" s="24"/>
      <c r="U1648" s="24"/>
      <c r="V1648" s="3"/>
    </row>
    <row r="1649" spans="3:22" x14ac:dyDescent="0.3">
      <c r="C1649" s="24"/>
      <c r="D1649" s="24"/>
      <c r="E1649" s="24"/>
      <c r="F1649" s="24"/>
      <c r="G1649" s="24"/>
      <c r="I1649" s="24"/>
      <c r="J1649" s="24"/>
      <c r="K1649" s="3"/>
      <c r="L1649" s="3"/>
      <c r="M1649" s="3"/>
      <c r="N1649" s="3"/>
      <c r="P1649" s="24"/>
      <c r="Q1649" s="24"/>
      <c r="R1649" s="24"/>
      <c r="S1649" s="24"/>
      <c r="U1649" s="24"/>
      <c r="V1649" s="3"/>
    </row>
    <row r="1650" spans="3:22" x14ac:dyDescent="0.3">
      <c r="C1650" s="24"/>
      <c r="D1650" s="24"/>
      <c r="E1650" s="24"/>
      <c r="F1650" s="24"/>
      <c r="G1650" s="24"/>
      <c r="I1650" s="24"/>
      <c r="J1650" s="24"/>
      <c r="K1650" s="3"/>
      <c r="L1650" s="3"/>
      <c r="M1650" s="3"/>
      <c r="N1650" s="3"/>
      <c r="P1650" s="24"/>
      <c r="Q1650" s="24"/>
      <c r="R1650" s="24"/>
      <c r="S1650" s="24"/>
      <c r="U1650" s="24"/>
      <c r="V1650" s="3"/>
    </row>
    <row r="1651" spans="3:22" x14ac:dyDescent="0.3">
      <c r="C1651" s="24"/>
      <c r="D1651" s="24"/>
      <c r="E1651" s="24"/>
      <c r="F1651" s="24"/>
      <c r="G1651" s="24"/>
      <c r="I1651" s="24"/>
      <c r="J1651" s="24"/>
      <c r="K1651" s="3"/>
      <c r="L1651" s="3"/>
      <c r="M1651" s="3"/>
      <c r="N1651" s="3"/>
      <c r="P1651" s="24"/>
      <c r="Q1651" s="24"/>
      <c r="R1651" s="24"/>
      <c r="S1651" s="24"/>
      <c r="U1651" s="24"/>
      <c r="V1651" s="3"/>
    </row>
    <row r="1652" spans="3:22" x14ac:dyDescent="0.3">
      <c r="C1652" s="24"/>
      <c r="D1652" s="24"/>
      <c r="E1652" s="24"/>
      <c r="F1652" s="24"/>
      <c r="G1652" s="24"/>
      <c r="I1652" s="24"/>
      <c r="J1652" s="24"/>
      <c r="K1652" s="3"/>
      <c r="L1652" s="3"/>
      <c r="M1652" s="3"/>
      <c r="N1652" s="3"/>
      <c r="P1652" s="24"/>
      <c r="Q1652" s="24"/>
      <c r="R1652" s="24"/>
      <c r="S1652" s="24"/>
      <c r="U1652" s="24"/>
      <c r="V1652" s="3"/>
    </row>
    <row r="1653" spans="3:22" x14ac:dyDescent="0.3">
      <c r="C1653" s="24"/>
      <c r="D1653" s="24"/>
      <c r="E1653" s="24"/>
      <c r="F1653" s="24"/>
      <c r="G1653" s="24"/>
      <c r="I1653" s="24"/>
      <c r="J1653" s="24"/>
      <c r="K1653" s="3"/>
      <c r="L1653" s="3"/>
      <c r="M1653" s="3"/>
      <c r="N1653" s="3"/>
      <c r="P1653" s="24"/>
      <c r="Q1653" s="24"/>
      <c r="R1653" s="24"/>
      <c r="S1653" s="24"/>
      <c r="U1653" s="24"/>
      <c r="V1653" s="3"/>
    </row>
    <row r="1654" spans="3:22" x14ac:dyDescent="0.3">
      <c r="C1654" s="24"/>
      <c r="D1654" s="24"/>
      <c r="E1654" s="24"/>
      <c r="F1654" s="24"/>
      <c r="G1654" s="24"/>
      <c r="I1654" s="24"/>
      <c r="J1654" s="24"/>
      <c r="K1654" s="3"/>
      <c r="L1654" s="3"/>
      <c r="M1654" s="3"/>
      <c r="N1654" s="3"/>
      <c r="P1654" s="24"/>
      <c r="Q1654" s="24"/>
      <c r="R1654" s="24"/>
      <c r="S1654" s="24"/>
      <c r="U1654" s="24"/>
      <c r="V1654" s="3"/>
    </row>
    <row r="1655" spans="3:22" x14ac:dyDescent="0.3">
      <c r="C1655" s="24"/>
      <c r="D1655" s="24"/>
      <c r="E1655" s="24"/>
      <c r="F1655" s="24"/>
      <c r="G1655" s="24"/>
      <c r="I1655" s="24"/>
      <c r="J1655" s="24"/>
      <c r="K1655" s="3"/>
      <c r="L1655" s="3"/>
      <c r="M1655" s="3"/>
      <c r="N1655" s="3"/>
      <c r="P1655" s="24"/>
      <c r="Q1655" s="24"/>
      <c r="R1655" s="24"/>
      <c r="S1655" s="24"/>
      <c r="U1655" s="24"/>
      <c r="V1655" s="3"/>
    </row>
    <row r="1656" spans="3:22" x14ac:dyDescent="0.3">
      <c r="C1656" s="24"/>
      <c r="D1656" s="24"/>
      <c r="E1656" s="24"/>
      <c r="F1656" s="24"/>
      <c r="G1656" s="24"/>
      <c r="I1656" s="24"/>
      <c r="J1656" s="24"/>
      <c r="K1656" s="3"/>
      <c r="L1656" s="3"/>
      <c r="M1656" s="3"/>
      <c r="N1656" s="3"/>
      <c r="P1656" s="24"/>
      <c r="Q1656" s="24"/>
      <c r="R1656" s="24"/>
      <c r="S1656" s="24"/>
      <c r="U1656" s="24"/>
      <c r="V1656" s="3"/>
    </row>
    <row r="1657" spans="3:22" x14ac:dyDescent="0.3">
      <c r="C1657" s="24"/>
      <c r="D1657" s="24"/>
      <c r="E1657" s="24"/>
      <c r="F1657" s="24"/>
      <c r="G1657" s="24"/>
      <c r="I1657" s="24"/>
      <c r="J1657" s="24"/>
      <c r="K1657" s="3"/>
      <c r="L1657" s="3"/>
      <c r="M1657" s="3"/>
      <c r="N1657" s="3"/>
      <c r="P1657" s="24"/>
      <c r="Q1657" s="24"/>
      <c r="R1657" s="24"/>
      <c r="S1657" s="24"/>
      <c r="U1657" s="24"/>
      <c r="V1657" s="3"/>
    </row>
    <row r="1658" spans="3:22" x14ac:dyDescent="0.3">
      <c r="C1658" s="24"/>
      <c r="D1658" s="24"/>
      <c r="E1658" s="24"/>
      <c r="F1658" s="24"/>
      <c r="G1658" s="24"/>
      <c r="I1658" s="24"/>
      <c r="J1658" s="24"/>
      <c r="K1658" s="3"/>
      <c r="L1658" s="3"/>
      <c r="M1658" s="3"/>
      <c r="N1658" s="3"/>
      <c r="P1658" s="24"/>
      <c r="Q1658" s="24"/>
      <c r="R1658" s="24"/>
      <c r="S1658" s="24"/>
      <c r="U1658" s="24"/>
      <c r="V1658" s="3"/>
    </row>
    <row r="1659" spans="3:22" x14ac:dyDescent="0.3">
      <c r="C1659" s="24"/>
      <c r="D1659" s="24"/>
      <c r="E1659" s="24"/>
      <c r="F1659" s="24"/>
      <c r="G1659" s="24"/>
      <c r="I1659" s="24"/>
      <c r="J1659" s="24"/>
      <c r="K1659" s="3"/>
      <c r="L1659" s="3"/>
      <c r="M1659" s="3"/>
      <c r="N1659" s="3"/>
      <c r="P1659" s="24"/>
      <c r="Q1659" s="24"/>
      <c r="R1659" s="24"/>
      <c r="S1659" s="24"/>
      <c r="U1659" s="24"/>
      <c r="V1659" s="3"/>
    </row>
    <row r="1660" spans="3:22" x14ac:dyDescent="0.3">
      <c r="C1660" s="24"/>
      <c r="D1660" s="24"/>
      <c r="E1660" s="24"/>
      <c r="F1660" s="24"/>
      <c r="G1660" s="24"/>
      <c r="I1660" s="24"/>
      <c r="J1660" s="24"/>
      <c r="K1660" s="3"/>
      <c r="L1660" s="3"/>
      <c r="M1660" s="3"/>
      <c r="N1660" s="3"/>
      <c r="P1660" s="24"/>
      <c r="Q1660" s="24"/>
      <c r="R1660" s="24"/>
      <c r="S1660" s="24"/>
      <c r="U1660" s="24"/>
      <c r="V1660" s="3"/>
    </row>
    <row r="1661" spans="3:22" x14ac:dyDescent="0.3">
      <c r="C1661" s="24"/>
      <c r="D1661" s="24"/>
      <c r="E1661" s="24"/>
      <c r="F1661" s="24"/>
      <c r="G1661" s="24"/>
      <c r="I1661" s="24"/>
      <c r="J1661" s="24"/>
      <c r="K1661" s="3"/>
      <c r="L1661" s="3"/>
      <c r="M1661" s="3"/>
      <c r="N1661" s="3"/>
      <c r="P1661" s="24"/>
      <c r="Q1661" s="24"/>
      <c r="R1661" s="24"/>
      <c r="S1661" s="24"/>
      <c r="U1661" s="24"/>
      <c r="V1661" s="3"/>
    </row>
    <row r="1662" spans="3:22" x14ac:dyDescent="0.3">
      <c r="C1662" s="24"/>
      <c r="D1662" s="24"/>
      <c r="E1662" s="24"/>
      <c r="F1662" s="24"/>
      <c r="G1662" s="24"/>
      <c r="I1662" s="24"/>
      <c r="J1662" s="24"/>
      <c r="K1662" s="3"/>
      <c r="L1662" s="3"/>
      <c r="M1662" s="3"/>
      <c r="N1662" s="3"/>
      <c r="P1662" s="24"/>
      <c r="Q1662" s="24"/>
      <c r="R1662" s="24"/>
      <c r="S1662" s="24"/>
      <c r="U1662" s="24"/>
      <c r="V1662" s="3"/>
    </row>
    <row r="1663" spans="3:22" x14ac:dyDescent="0.3">
      <c r="C1663" s="24"/>
      <c r="D1663" s="24"/>
      <c r="E1663" s="24"/>
      <c r="F1663" s="24"/>
      <c r="G1663" s="24"/>
      <c r="I1663" s="24"/>
      <c r="J1663" s="24"/>
      <c r="K1663" s="3"/>
      <c r="L1663" s="3"/>
      <c r="M1663" s="3"/>
      <c r="N1663" s="3"/>
      <c r="P1663" s="24"/>
      <c r="Q1663" s="24"/>
      <c r="R1663" s="24"/>
      <c r="S1663" s="24"/>
      <c r="U1663" s="24"/>
      <c r="V1663" s="3"/>
    </row>
    <row r="1664" spans="3:22" x14ac:dyDescent="0.3">
      <c r="C1664" s="24"/>
      <c r="D1664" s="24"/>
      <c r="E1664" s="24"/>
      <c r="F1664" s="24"/>
      <c r="G1664" s="24"/>
      <c r="I1664" s="24"/>
      <c r="J1664" s="24"/>
      <c r="K1664" s="3"/>
      <c r="L1664" s="3"/>
      <c r="M1664" s="3"/>
      <c r="N1664" s="3"/>
      <c r="P1664" s="24"/>
      <c r="Q1664" s="24"/>
      <c r="R1664" s="24"/>
      <c r="S1664" s="24"/>
      <c r="U1664" s="24"/>
      <c r="V1664" s="3"/>
    </row>
    <row r="1665" spans="3:22" x14ac:dyDescent="0.3">
      <c r="C1665" s="24"/>
      <c r="D1665" s="24"/>
      <c r="E1665" s="24"/>
      <c r="F1665" s="24"/>
      <c r="G1665" s="24"/>
      <c r="I1665" s="24"/>
      <c r="J1665" s="24"/>
      <c r="K1665" s="3"/>
      <c r="L1665" s="3"/>
      <c r="M1665" s="3"/>
      <c r="N1665" s="3"/>
      <c r="P1665" s="24"/>
      <c r="Q1665" s="24"/>
      <c r="R1665" s="24"/>
      <c r="S1665" s="24"/>
      <c r="U1665" s="24"/>
      <c r="V1665" s="3"/>
    </row>
    <row r="1666" spans="3:22" x14ac:dyDescent="0.3">
      <c r="C1666" s="24"/>
      <c r="D1666" s="24"/>
      <c r="E1666" s="24"/>
      <c r="F1666" s="24"/>
      <c r="G1666" s="24"/>
      <c r="I1666" s="24"/>
      <c r="J1666" s="24"/>
      <c r="K1666" s="3"/>
      <c r="L1666" s="3"/>
      <c r="M1666" s="3"/>
      <c r="N1666" s="3"/>
      <c r="P1666" s="24"/>
      <c r="Q1666" s="24"/>
      <c r="R1666" s="24"/>
      <c r="S1666" s="24"/>
      <c r="U1666" s="24"/>
      <c r="V1666" s="3"/>
    </row>
    <row r="1667" spans="3:22" x14ac:dyDescent="0.3">
      <c r="C1667" s="24"/>
      <c r="D1667" s="24"/>
      <c r="E1667" s="24"/>
      <c r="F1667" s="24"/>
      <c r="G1667" s="24"/>
      <c r="I1667" s="24"/>
      <c r="J1667" s="24"/>
      <c r="K1667" s="3"/>
      <c r="L1667" s="3"/>
      <c r="M1667" s="3"/>
      <c r="N1667" s="3"/>
      <c r="P1667" s="24"/>
      <c r="Q1667" s="24"/>
      <c r="R1667" s="24"/>
      <c r="S1667" s="24"/>
      <c r="U1667" s="24"/>
      <c r="V1667" s="3"/>
    </row>
    <row r="1668" spans="3:22" x14ac:dyDescent="0.3">
      <c r="C1668" s="24"/>
      <c r="D1668" s="24"/>
      <c r="E1668" s="24"/>
      <c r="F1668" s="24"/>
      <c r="G1668" s="24"/>
      <c r="I1668" s="24"/>
      <c r="J1668" s="24"/>
      <c r="K1668" s="3"/>
      <c r="L1668" s="3"/>
      <c r="M1668" s="3"/>
      <c r="N1668" s="3"/>
      <c r="P1668" s="24"/>
      <c r="Q1668" s="24"/>
      <c r="R1668" s="24"/>
      <c r="S1668" s="24"/>
      <c r="U1668" s="24"/>
      <c r="V1668" s="3"/>
    </row>
    <row r="1669" spans="3:22" x14ac:dyDescent="0.3">
      <c r="C1669" s="24"/>
      <c r="D1669" s="24"/>
      <c r="E1669" s="24"/>
      <c r="F1669" s="24"/>
      <c r="G1669" s="24"/>
      <c r="I1669" s="24"/>
      <c r="J1669" s="24"/>
      <c r="K1669" s="3"/>
      <c r="L1669" s="3"/>
      <c r="M1669" s="3"/>
      <c r="N1669" s="3"/>
      <c r="P1669" s="24"/>
      <c r="Q1669" s="24"/>
      <c r="R1669" s="24"/>
      <c r="S1669" s="24"/>
      <c r="U1669" s="24"/>
      <c r="V1669" s="3"/>
    </row>
    <row r="1670" spans="3:22" x14ac:dyDescent="0.3">
      <c r="C1670" s="24"/>
      <c r="D1670" s="24"/>
      <c r="E1670" s="24"/>
      <c r="F1670" s="24"/>
      <c r="G1670" s="24"/>
      <c r="I1670" s="24"/>
      <c r="J1670" s="24"/>
      <c r="K1670" s="3"/>
      <c r="L1670" s="3"/>
      <c r="M1670" s="3"/>
      <c r="N1670" s="3"/>
      <c r="P1670" s="24"/>
      <c r="Q1670" s="24"/>
      <c r="R1670" s="24"/>
      <c r="S1670" s="24"/>
      <c r="U1670" s="24"/>
      <c r="V1670" s="3"/>
    </row>
    <row r="1671" spans="3:22" x14ac:dyDescent="0.3">
      <c r="C1671" s="24"/>
      <c r="D1671" s="24"/>
      <c r="E1671" s="24"/>
      <c r="F1671" s="24"/>
      <c r="G1671" s="24"/>
      <c r="I1671" s="24"/>
      <c r="J1671" s="24"/>
      <c r="K1671" s="3"/>
      <c r="L1671" s="3"/>
      <c r="M1671" s="3"/>
      <c r="N1671" s="3"/>
      <c r="P1671" s="24"/>
      <c r="Q1671" s="24"/>
      <c r="R1671" s="24"/>
      <c r="S1671" s="24"/>
      <c r="U1671" s="24"/>
      <c r="V1671" s="3"/>
    </row>
    <row r="1672" spans="3:22" x14ac:dyDescent="0.3">
      <c r="C1672" s="24"/>
      <c r="D1672" s="24"/>
      <c r="E1672" s="24"/>
      <c r="F1672" s="24"/>
      <c r="G1672" s="24"/>
      <c r="I1672" s="24"/>
      <c r="J1672" s="24"/>
      <c r="K1672" s="3"/>
      <c r="L1672" s="3"/>
      <c r="M1672" s="3"/>
      <c r="N1672" s="3"/>
      <c r="P1672" s="24"/>
      <c r="Q1672" s="24"/>
      <c r="R1672" s="24"/>
      <c r="S1672" s="24"/>
      <c r="U1672" s="24"/>
      <c r="V1672" s="3"/>
    </row>
    <row r="1673" spans="3:22" x14ac:dyDescent="0.3">
      <c r="C1673" s="24"/>
      <c r="D1673" s="24"/>
      <c r="E1673" s="24"/>
      <c r="F1673" s="24"/>
      <c r="G1673" s="24"/>
      <c r="I1673" s="24"/>
      <c r="J1673" s="24"/>
      <c r="K1673" s="3"/>
      <c r="L1673" s="3"/>
      <c r="M1673" s="3"/>
      <c r="N1673" s="3"/>
      <c r="P1673" s="24"/>
      <c r="Q1673" s="24"/>
      <c r="R1673" s="24"/>
      <c r="S1673" s="24"/>
      <c r="U1673" s="24"/>
      <c r="V1673" s="3"/>
    </row>
    <row r="1674" spans="3:22" x14ac:dyDescent="0.3">
      <c r="C1674" s="24"/>
      <c r="D1674" s="24"/>
      <c r="E1674" s="24"/>
      <c r="F1674" s="24"/>
      <c r="G1674" s="24"/>
      <c r="I1674" s="24"/>
      <c r="J1674" s="24"/>
      <c r="K1674" s="3"/>
      <c r="L1674" s="3"/>
      <c r="M1674" s="3"/>
      <c r="N1674" s="3"/>
      <c r="P1674" s="24"/>
      <c r="Q1674" s="24"/>
      <c r="R1674" s="24"/>
      <c r="S1674" s="24"/>
      <c r="U1674" s="24"/>
      <c r="V1674" s="3"/>
    </row>
    <row r="1675" spans="3:22" x14ac:dyDescent="0.3">
      <c r="C1675" s="24"/>
      <c r="D1675" s="24"/>
      <c r="E1675" s="24"/>
      <c r="F1675" s="24"/>
      <c r="G1675" s="24"/>
      <c r="I1675" s="24"/>
      <c r="J1675" s="24"/>
      <c r="K1675" s="3"/>
      <c r="L1675" s="3"/>
      <c r="M1675" s="3"/>
      <c r="N1675" s="3"/>
      <c r="P1675" s="24"/>
      <c r="Q1675" s="24"/>
      <c r="R1675" s="24"/>
      <c r="S1675" s="24"/>
      <c r="U1675" s="24"/>
      <c r="V1675" s="3"/>
    </row>
    <row r="1676" spans="3:22" x14ac:dyDescent="0.3">
      <c r="C1676" s="24"/>
      <c r="D1676" s="24"/>
      <c r="E1676" s="24"/>
      <c r="F1676" s="24"/>
      <c r="G1676" s="24"/>
      <c r="I1676" s="24"/>
      <c r="J1676" s="24"/>
      <c r="K1676" s="3"/>
      <c r="L1676" s="3"/>
      <c r="M1676" s="3"/>
      <c r="N1676" s="3"/>
      <c r="P1676" s="24"/>
      <c r="Q1676" s="24"/>
      <c r="R1676" s="24"/>
      <c r="S1676" s="24"/>
      <c r="U1676" s="24"/>
      <c r="V1676" s="3"/>
    </row>
    <row r="1677" spans="3:22" x14ac:dyDescent="0.3">
      <c r="C1677" s="24"/>
      <c r="D1677" s="24"/>
      <c r="E1677" s="24"/>
      <c r="F1677" s="24"/>
      <c r="G1677" s="24"/>
      <c r="I1677" s="24"/>
      <c r="J1677" s="24"/>
      <c r="K1677" s="3"/>
      <c r="L1677" s="3"/>
      <c r="M1677" s="3"/>
      <c r="N1677" s="3"/>
      <c r="P1677" s="24"/>
      <c r="Q1677" s="24"/>
      <c r="R1677" s="24"/>
      <c r="S1677" s="24"/>
      <c r="U1677" s="24"/>
      <c r="V1677" s="3"/>
    </row>
    <row r="1678" spans="3:22" x14ac:dyDescent="0.3">
      <c r="C1678" s="24"/>
      <c r="D1678" s="24"/>
      <c r="E1678" s="24"/>
      <c r="F1678" s="24"/>
      <c r="G1678" s="24"/>
      <c r="I1678" s="24"/>
      <c r="J1678" s="24"/>
      <c r="K1678" s="3"/>
      <c r="L1678" s="3"/>
      <c r="M1678" s="3"/>
      <c r="N1678" s="3"/>
      <c r="P1678" s="24"/>
      <c r="Q1678" s="24"/>
      <c r="R1678" s="24"/>
      <c r="S1678" s="24"/>
      <c r="U1678" s="24"/>
      <c r="V1678" s="3"/>
    </row>
    <row r="1679" spans="3:22" x14ac:dyDescent="0.3">
      <c r="C1679" s="24"/>
      <c r="D1679" s="24"/>
      <c r="E1679" s="24"/>
      <c r="F1679" s="24"/>
      <c r="G1679" s="24"/>
      <c r="I1679" s="24"/>
      <c r="J1679" s="24"/>
      <c r="K1679" s="3"/>
      <c r="L1679" s="3"/>
      <c r="M1679" s="3"/>
      <c r="N1679" s="3"/>
      <c r="P1679" s="24"/>
      <c r="Q1679" s="24"/>
      <c r="R1679" s="24"/>
      <c r="S1679" s="24"/>
      <c r="U1679" s="24"/>
      <c r="V1679" s="3"/>
    </row>
    <row r="1680" spans="3:22" x14ac:dyDescent="0.3">
      <c r="C1680" s="24"/>
      <c r="D1680" s="24"/>
      <c r="E1680" s="24"/>
      <c r="F1680" s="24"/>
      <c r="G1680" s="24"/>
      <c r="I1680" s="24"/>
      <c r="J1680" s="24"/>
      <c r="K1680" s="3"/>
      <c r="L1680" s="3"/>
      <c r="M1680" s="3"/>
      <c r="N1680" s="3"/>
      <c r="P1680" s="24"/>
      <c r="Q1680" s="24"/>
      <c r="R1680" s="24"/>
      <c r="S1680" s="24"/>
      <c r="U1680" s="24"/>
      <c r="V1680" s="3"/>
    </row>
    <row r="1681" spans="3:22" x14ac:dyDescent="0.3">
      <c r="C1681" s="24"/>
      <c r="D1681" s="24"/>
      <c r="E1681" s="24"/>
      <c r="F1681" s="24"/>
      <c r="G1681" s="24"/>
      <c r="I1681" s="24"/>
      <c r="J1681" s="24"/>
      <c r="K1681" s="3"/>
      <c r="L1681" s="3"/>
      <c r="M1681" s="3"/>
      <c r="N1681" s="3"/>
      <c r="P1681" s="24"/>
      <c r="Q1681" s="24"/>
      <c r="R1681" s="24"/>
      <c r="S1681" s="24"/>
      <c r="U1681" s="24"/>
      <c r="V1681" s="3"/>
    </row>
    <row r="1682" spans="3:22" x14ac:dyDescent="0.3">
      <c r="C1682" s="24"/>
      <c r="D1682" s="24"/>
      <c r="E1682" s="24"/>
      <c r="F1682" s="24"/>
      <c r="G1682" s="24"/>
      <c r="I1682" s="24"/>
      <c r="J1682" s="24"/>
      <c r="K1682" s="3"/>
      <c r="L1682" s="3"/>
      <c r="M1682" s="3"/>
      <c r="N1682" s="3"/>
      <c r="P1682" s="24"/>
      <c r="Q1682" s="24"/>
      <c r="R1682" s="24"/>
      <c r="S1682" s="24"/>
      <c r="U1682" s="24"/>
      <c r="V1682" s="3"/>
    </row>
    <row r="1683" spans="3:22" x14ac:dyDescent="0.3">
      <c r="C1683" s="24"/>
      <c r="D1683" s="24"/>
      <c r="E1683" s="24"/>
      <c r="F1683" s="24"/>
      <c r="G1683" s="24"/>
      <c r="I1683" s="24"/>
      <c r="J1683" s="24"/>
      <c r="K1683" s="3"/>
      <c r="L1683" s="3"/>
      <c r="M1683" s="3"/>
      <c r="N1683" s="3"/>
      <c r="P1683" s="24"/>
      <c r="Q1683" s="24"/>
      <c r="R1683" s="24"/>
      <c r="S1683" s="24"/>
      <c r="U1683" s="24"/>
      <c r="V1683" s="3"/>
    </row>
    <row r="1684" spans="3:22" x14ac:dyDescent="0.3">
      <c r="C1684" s="24"/>
      <c r="D1684" s="24"/>
      <c r="E1684" s="24"/>
      <c r="F1684" s="24"/>
      <c r="G1684" s="24"/>
      <c r="I1684" s="24"/>
      <c r="J1684" s="24"/>
      <c r="K1684" s="3"/>
      <c r="L1684" s="3"/>
      <c r="M1684" s="3"/>
      <c r="N1684" s="3"/>
      <c r="P1684" s="24"/>
      <c r="Q1684" s="24"/>
      <c r="R1684" s="24"/>
      <c r="S1684" s="24"/>
      <c r="U1684" s="24"/>
      <c r="V1684" s="3"/>
    </row>
    <row r="1685" spans="3:22" x14ac:dyDescent="0.3">
      <c r="C1685" s="24"/>
      <c r="D1685" s="24"/>
      <c r="E1685" s="24"/>
      <c r="F1685" s="24"/>
      <c r="G1685" s="24"/>
      <c r="I1685" s="24"/>
      <c r="J1685" s="24"/>
      <c r="K1685" s="3"/>
      <c r="L1685" s="3"/>
      <c r="M1685" s="3"/>
      <c r="N1685" s="3"/>
      <c r="P1685" s="24"/>
      <c r="Q1685" s="24"/>
      <c r="R1685" s="24"/>
      <c r="S1685" s="24"/>
      <c r="U1685" s="24"/>
      <c r="V1685" s="3"/>
    </row>
    <row r="1686" spans="3:22" x14ac:dyDescent="0.3">
      <c r="C1686" s="24"/>
      <c r="D1686" s="24"/>
      <c r="E1686" s="24"/>
      <c r="F1686" s="24"/>
      <c r="G1686" s="24"/>
      <c r="I1686" s="24"/>
      <c r="J1686" s="24"/>
      <c r="K1686" s="3"/>
      <c r="L1686" s="3"/>
      <c r="M1686" s="3"/>
      <c r="N1686" s="3"/>
      <c r="P1686" s="24"/>
      <c r="Q1686" s="24"/>
      <c r="R1686" s="24"/>
      <c r="S1686" s="24"/>
      <c r="U1686" s="24"/>
      <c r="V1686" s="3"/>
    </row>
    <row r="1687" spans="3:22" x14ac:dyDescent="0.3">
      <c r="C1687" s="24"/>
      <c r="D1687" s="24"/>
      <c r="E1687" s="24"/>
      <c r="F1687" s="24"/>
      <c r="G1687" s="24"/>
      <c r="I1687" s="24"/>
      <c r="J1687" s="24"/>
      <c r="K1687" s="3"/>
      <c r="L1687" s="3"/>
      <c r="M1687" s="3"/>
      <c r="N1687" s="3"/>
      <c r="P1687" s="24"/>
      <c r="Q1687" s="24"/>
      <c r="R1687" s="24"/>
      <c r="S1687" s="24"/>
      <c r="U1687" s="24"/>
      <c r="V1687" s="3"/>
    </row>
    <row r="1688" spans="3:22" x14ac:dyDescent="0.3">
      <c r="C1688" s="24"/>
      <c r="D1688" s="24"/>
      <c r="E1688" s="24"/>
      <c r="F1688" s="24"/>
      <c r="G1688" s="24"/>
      <c r="I1688" s="24"/>
      <c r="J1688" s="24"/>
      <c r="K1688" s="3"/>
      <c r="L1688" s="3"/>
      <c r="M1688" s="3"/>
      <c r="N1688" s="3"/>
      <c r="P1688" s="24"/>
      <c r="Q1688" s="24"/>
      <c r="R1688" s="24"/>
      <c r="S1688" s="24"/>
      <c r="U1688" s="24"/>
      <c r="V1688" s="3"/>
    </row>
    <row r="1689" spans="3:22" x14ac:dyDescent="0.3">
      <c r="C1689" s="24"/>
      <c r="D1689" s="24"/>
      <c r="E1689" s="24"/>
      <c r="F1689" s="24"/>
      <c r="G1689" s="24"/>
      <c r="I1689" s="24"/>
      <c r="J1689" s="24"/>
      <c r="K1689" s="3"/>
      <c r="L1689" s="3"/>
      <c r="M1689" s="3"/>
      <c r="N1689" s="3"/>
      <c r="P1689" s="24"/>
      <c r="Q1689" s="24"/>
      <c r="R1689" s="24"/>
      <c r="S1689" s="24"/>
      <c r="U1689" s="24"/>
      <c r="V1689" s="3"/>
    </row>
    <row r="1690" spans="3:22" x14ac:dyDescent="0.3">
      <c r="C1690" s="24"/>
      <c r="D1690" s="24"/>
      <c r="E1690" s="24"/>
      <c r="F1690" s="24"/>
      <c r="G1690" s="24"/>
      <c r="I1690" s="24"/>
      <c r="J1690" s="24"/>
      <c r="K1690" s="3"/>
      <c r="L1690" s="3"/>
      <c r="M1690" s="3"/>
      <c r="N1690" s="3"/>
      <c r="P1690" s="24"/>
      <c r="Q1690" s="24"/>
      <c r="R1690" s="24"/>
      <c r="S1690" s="24"/>
      <c r="U1690" s="24"/>
      <c r="V1690" s="3"/>
    </row>
    <row r="1691" spans="3:22" x14ac:dyDescent="0.3">
      <c r="C1691" s="24"/>
      <c r="D1691" s="24"/>
      <c r="E1691" s="24"/>
      <c r="F1691" s="24"/>
      <c r="G1691" s="24"/>
      <c r="I1691" s="24"/>
      <c r="J1691" s="24"/>
      <c r="K1691" s="3"/>
      <c r="L1691" s="3"/>
      <c r="M1691" s="3"/>
      <c r="N1691" s="3"/>
      <c r="P1691" s="24"/>
      <c r="Q1691" s="24"/>
      <c r="R1691" s="24"/>
      <c r="S1691" s="24"/>
      <c r="U1691" s="24"/>
      <c r="V1691" s="3"/>
    </row>
    <row r="1692" spans="3:22" x14ac:dyDescent="0.3">
      <c r="C1692" s="24"/>
      <c r="D1692" s="24"/>
      <c r="E1692" s="24"/>
      <c r="F1692" s="24"/>
      <c r="G1692" s="24"/>
      <c r="I1692" s="24"/>
      <c r="J1692" s="24"/>
      <c r="K1692" s="3"/>
      <c r="L1692" s="3"/>
      <c r="M1692" s="3"/>
      <c r="N1692" s="3"/>
      <c r="P1692" s="24"/>
      <c r="Q1692" s="24"/>
      <c r="R1692" s="24"/>
      <c r="S1692" s="24"/>
      <c r="U1692" s="24"/>
      <c r="V1692" s="3"/>
    </row>
    <row r="1693" spans="3:22" x14ac:dyDescent="0.3">
      <c r="C1693" s="24"/>
      <c r="D1693" s="24"/>
      <c r="E1693" s="24"/>
      <c r="F1693" s="24"/>
      <c r="G1693" s="24"/>
      <c r="I1693" s="24"/>
      <c r="J1693" s="24"/>
      <c r="K1693" s="3"/>
      <c r="L1693" s="3"/>
      <c r="M1693" s="3"/>
      <c r="N1693" s="3"/>
      <c r="P1693" s="24"/>
      <c r="Q1693" s="24"/>
      <c r="R1693" s="24"/>
      <c r="S1693" s="24"/>
      <c r="U1693" s="24"/>
      <c r="V1693" s="3"/>
    </row>
    <row r="1694" spans="3:22" x14ac:dyDescent="0.3">
      <c r="C1694" s="24"/>
      <c r="D1694" s="24"/>
      <c r="E1694" s="24"/>
      <c r="F1694" s="24"/>
      <c r="G1694" s="24"/>
      <c r="I1694" s="24"/>
      <c r="J1694" s="24"/>
      <c r="K1694" s="3"/>
      <c r="L1694" s="3"/>
      <c r="M1694" s="3"/>
      <c r="N1694" s="3"/>
      <c r="P1694" s="24"/>
      <c r="Q1694" s="24"/>
      <c r="R1694" s="24"/>
      <c r="S1694" s="24"/>
      <c r="U1694" s="24"/>
      <c r="V1694" s="3"/>
    </row>
    <row r="1695" spans="3:22" x14ac:dyDescent="0.3">
      <c r="C1695" s="24"/>
      <c r="D1695" s="24"/>
      <c r="E1695" s="24"/>
      <c r="F1695" s="24"/>
      <c r="G1695" s="24"/>
      <c r="I1695" s="24"/>
      <c r="J1695" s="24"/>
      <c r="K1695" s="3"/>
      <c r="L1695" s="3"/>
      <c r="M1695" s="3"/>
      <c r="N1695" s="3"/>
      <c r="P1695" s="24"/>
      <c r="Q1695" s="24"/>
      <c r="R1695" s="24"/>
      <c r="S1695" s="24"/>
      <c r="U1695" s="24"/>
      <c r="V1695" s="3"/>
    </row>
    <row r="1696" spans="3:22" x14ac:dyDescent="0.3">
      <c r="C1696" s="24"/>
      <c r="D1696" s="24"/>
      <c r="E1696" s="24"/>
      <c r="F1696" s="24"/>
      <c r="G1696" s="24"/>
      <c r="I1696" s="24"/>
      <c r="J1696" s="24"/>
      <c r="K1696" s="3"/>
      <c r="L1696" s="3"/>
      <c r="M1696" s="3"/>
      <c r="N1696" s="3"/>
      <c r="P1696" s="24"/>
      <c r="Q1696" s="24"/>
      <c r="R1696" s="24"/>
      <c r="S1696" s="24"/>
      <c r="U1696" s="24"/>
      <c r="V1696" s="3"/>
    </row>
    <row r="1697" spans="3:22" x14ac:dyDescent="0.3">
      <c r="C1697" s="24"/>
      <c r="D1697" s="24"/>
      <c r="E1697" s="24"/>
      <c r="F1697" s="24"/>
      <c r="G1697" s="24"/>
      <c r="I1697" s="24"/>
      <c r="J1697" s="24"/>
      <c r="K1697" s="3"/>
      <c r="L1697" s="3"/>
      <c r="M1697" s="3"/>
      <c r="N1697" s="3"/>
      <c r="P1697" s="24"/>
      <c r="Q1697" s="24"/>
      <c r="R1697" s="24"/>
      <c r="S1697" s="24"/>
      <c r="U1697" s="24"/>
      <c r="V1697" s="3"/>
    </row>
    <row r="1698" spans="3:22" x14ac:dyDescent="0.3">
      <c r="C1698" s="24"/>
      <c r="D1698" s="24"/>
      <c r="E1698" s="24"/>
      <c r="F1698" s="24"/>
      <c r="G1698" s="24"/>
      <c r="I1698" s="24"/>
      <c r="J1698" s="24"/>
      <c r="K1698" s="3"/>
      <c r="L1698" s="3"/>
      <c r="M1698" s="3"/>
      <c r="N1698" s="3"/>
      <c r="P1698" s="24"/>
      <c r="Q1698" s="24"/>
      <c r="R1698" s="24"/>
      <c r="S1698" s="24"/>
      <c r="U1698" s="24"/>
      <c r="V1698" s="3"/>
    </row>
    <row r="1699" spans="3:22" x14ac:dyDescent="0.3">
      <c r="C1699" s="24"/>
      <c r="D1699" s="24"/>
      <c r="E1699" s="24"/>
      <c r="F1699" s="24"/>
      <c r="G1699" s="24"/>
      <c r="I1699" s="24"/>
      <c r="J1699" s="24"/>
      <c r="K1699" s="3"/>
      <c r="L1699" s="3"/>
      <c r="M1699" s="3"/>
      <c r="N1699" s="3"/>
      <c r="P1699" s="24"/>
      <c r="Q1699" s="24"/>
      <c r="R1699" s="24"/>
      <c r="S1699" s="24"/>
      <c r="U1699" s="24"/>
      <c r="V1699" s="3"/>
    </row>
    <row r="1700" spans="3:22" x14ac:dyDescent="0.3">
      <c r="C1700" s="24"/>
      <c r="D1700" s="24"/>
      <c r="E1700" s="24"/>
      <c r="F1700" s="24"/>
      <c r="G1700" s="24"/>
      <c r="I1700" s="24"/>
      <c r="J1700" s="24"/>
      <c r="K1700" s="3"/>
      <c r="L1700" s="3"/>
      <c r="M1700" s="3"/>
      <c r="N1700" s="3"/>
      <c r="P1700" s="24"/>
      <c r="Q1700" s="24"/>
      <c r="R1700" s="24"/>
      <c r="S1700" s="24"/>
      <c r="U1700" s="24"/>
      <c r="V1700" s="3"/>
    </row>
    <row r="1701" spans="3:22" x14ac:dyDescent="0.3">
      <c r="C1701" s="24"/>
      <c r="D1701" s="24"/>
      <c r="E1701" s="24"/>
      <c r="F1701" s="24"/>
      <c r="G1701" s="24"/>
      <c r="I1701" s="24"/>
      <c r="J1701" s="24"/>
      <c r="K1701" s="3"/>
      <c r="L1701" s="3"/>
      <c r="M1701" s="3"/>
      <c r="N1701" s="3"/>
      <c r="P1701" s="24"/>
      <c r="Q1701" s="24"/>
      <c r="R1701" s="24"/>
      <c r="S1701" s="24"/>
      <c r="U1701" s="24"/>
      <c r="V1701" s="3"/>
    </row>
    <row r="1702" spans="3:22" x14ac:dyDescent="0.3">
      <c r="C1702" s="24"/>
      <c r="D1702" s="24"/>
      <c r="E1702" s="24"/>
      <c r="F1702" s="24"/>
      <c r="G1702" s="24"/>
      <c r="I1702" s="24"/>
      <c r="J1702" s="24"/>
      <c r="K1702" s="3"/>
      <c r="L1702" s="3"/>
      <c r="M1702" s="3"/>
      <c r="N1702" s="3"/>
      <c r="P1702" s="24"/>
      <c r="Q1702" s="24"/>
      <c r="R1702" s="24"/>
      <c r="S1702" s="24"/>
      <c r="U1702" s="24"/>
      <c r="V1702" s="3"/>
    </row>
    <row r="1703" spans="3:22" x14ac:dyDescent="0.3">
      <c r="C1703" s="24"/>
      <c r="D1703" s="24"/>
      <c r="E1703" s="24"/>
      <c r="F1703" s="24"/>
      <c r="G1703" s="24"/>
      <c r="I1703" s="24"/>
      <c r="J1703" s="24"/>
      <c r="K1703" s="3"/>
      <c r="L1703" s="3"/>
      <c r="M1703" s="3"/>
      <c r="N1703" s="3"/>
      <c r="P1703" s="24"/>
      <c r="Q1703" s="24"/>
      <c r="R1703" s="24"/>
      <c r="S1703" s="24"/>
      <c r="U1703" s="24"/>
      <c r="V1703" s="3"/>
    </row>
    <row r="1704" spans="3:22" x14ac:dyDescent="0.3">
      <c r="C1704" s="24"/>
      <c r="D1704" s="24"/>
      <c r="E1704" s="24"/>
      <c r="F1704" s="24"/>
      <c r="G1704" s="24"/>
      <c r="I1704" s="24"/>
      <c r="J1704" s="24"/>
      <c r="K1704" s="3"/>
      <c r="L1704" s="3"/>
      <c r="M1704" s="3"/>
      <c r="N1704" s="3"/>
      <c r="P1704" s="24"/>
      <c r="Q1704" s="24"/>
      <c r="R1704" s="24"/>
      <c r="S1704" s="24"/>
      <c r="U1704" s="24"/>
      <c r="V1704" s="3"/>
    </row>
    <row r="1705" spans="3:22" x14ac:dyDescent="0.3">
      <c r="C1705" s="24"/>
      <c r="D1705" s="24"/>
      <c r="E1705" s="24"/>
      <c r="F1705" s="24"/>
      <c r="G1705" s="24"/>
      <c r="I1705" s="24"/>
      <c r="J1705" s="24"/>
      <c r="K1705" s="3"/>
      <c r="L1705" s="3"/>
      <c r="M1705" s="3"/>
      <c r="N1705" s="3"/>
      <c r="P1705" s="24"/>
      <c r="Q1705" s="24"/>
      <c r="R1705" s="24"/>
      <c r="S1705" s="24"/>
      <c r="U1705" s="24"/>
      <c r="V1705" s="3"/>
    </row>
    <row r="1706" spans="3:22" x14ac:dyDescent="0.3">
      <c r="C1706" s="24"/>
      <c r="D1706" s="24"/>
      <c r="E1706" s="24"/>
      <c r="F1706" s="24"/>
      <c r="G1706" s="24"/>
      <c r="I1706" s="24"/>
      <c r="J1706" s="24"/>
      <c r="K1706" s="3"/>
      <c r="L1706" s="3"/>
      <c r="M1706" s="3"/>
      <c r="N1706" s="3"/>
      <c r="P1706" s="24"/>
      <c r="Q1706" s="24"/>
      <c r="R1706" s="24"/>
      <c r="S1706" s="24"/>
      <c r="U1706" s="24"/>
      <c r="V1706" s="3"/>
    </row>
    <row r="1707" spans="3:22" x14ac:dyDescent="0.3">
      <c r="C1707" s="24"/>
      <c r="D1707" s="24"/>
      <c r="E1707" s="24"/>
      <c r="F1707" s="24"/>
      <c r="G1707" s="24"/>
      <c r="I1707" s="24"/>
      <c r="J1707" s="24"/>
      <c r="K1707" s="3"/>
      <c r="L1707" s="3"/>
      <c r="M1707" s="3"/>
      <c r="N1707" s="3"/>
      <c r="P1707" s="24"/>
      <c r="Q1707" s="24"/>
      <c r="R1707" s="24"/>
      <c r="S1707" s="24"/>
      <c r="U1707" s="24"/>
      <c r="V1707" s="3"/>
    </row>
    <row r="1708" spans="3:22" x14ac:dyDescent="0.3">
      <c r="C1708" s="24"/>
      <c r="D1708" s="24"/>
      <c r="E1708" s="24"/>
      <c r="F1708" s="24"/>
      <c r="G1708" s="24"/>
      <c r="I1708" s="24"/>
      <c r="J1708" s="24"/>
      <c r="K1708" s="3"/>
      <c r="L1708" s="3"/>
      <c r="M1708" s="3"/>
      <c r="N1708" s="3"/>
      <c r="P1708" s="24"/>
      <c r="Q1708" s="24"/>
      <c r="R1708" s="24"/>
      <c r="S1708" s="24"/>
      <c r="U1708" s="24"/>
      <c r="V1708" s="3"/>
    </row>
    <row r="1709" spans="3:22" x14ac:dyDescent="0.3">
      <c r="C1709" s="24"/>
      <c r="D1709" s="24"/>
      <c r="E1709" s="24"/>
      <c r="F1709" s="24"/>
      <c r="G1709" s="24"/>
      <c r="I1709" s="24"/>
      <c r="J1709" s="24"/>
      <c r="K1709" s="3"/>
      <c r="L1709" s="3"/>
      <c r="M1709" s="3"/>
      <c r="N1709" s="3"/>
      <c r="P1709" s="24"/>
      <c r="Q1709" s="24"/>
      <c r="R1709" s="24"/>
      <c r="S1709" s="24"/>
      <c r="U1709" s="24"/>
      <c r="V1709" s="3"/>
    </row>
    <row r="1710" spans="3:22" x14ac:dyDescent="0.3">
      <c r="C1710" s="24"/>
      <c r="D1710" s="24"/>
      <c r="E1710" s="24"/>
      <c r="F1710" s="24"/>
      <c r="G1710" s="24"/>
      <c r="I1710" s="24"/>
      <c r="J1710" s="24"/>
      <c r="K1710" s="3"/>
      <c r="L1710" s="3"/>
      <c r="M1710" s="3"/>
      <c r="N1710" s="3"/>
      <c r="P1710" s="24"/>
      <c r="Q1710" s="24"/>
      <c r="R1710" s="24"/>
      <c r="S1710" s="24"/>
      <c r="U1710" s="24"/>
      <c r="V1710" s="3"/>
    </row>
    <row r="1711" spans="3:22" x14ac:dyDescent="0.3">
      <c r="C1711" s="24"/>
      <c r="D1711" s="24"/>
      <c r="E1711" s="24"/>
      <c r="F1711" s="24"/>
      <c r="G1711" s="24"/>
      <c r="I1711" s="24"/>
      <c r="J1711" s="24"/>
      <c r="K1711" s="3"/>
      <c r="L1711" s="3"/>
      <c r="M1711" s="3"/>
      <c r="N1711" s="3"/>
      <c r="P1711" s="24"/>
      <c r="Q1711" s="24"/>
      <c r="R1711" s="24"/>
      <c r="S1711" s="24"/>
      <c r="U1711" s="24"/>
      <c r="V1711" s="3"/>
    </row>
    <row r="1712" spans="3:22" x14ac:dyDescent="0.3">
      <c r="C1712" s="24"/>
      <c r="D1712" s="24"/>
      <c r="E1712" s="24"/>
      <c r="F1712" s="24"/>
      <c r="G1712" s="24"/>
      <c r="I1712" s="24"/>
      <c r="J1712" s="24"/>
      <c r="K1712" s="3"/>
      <c r="L1712" s="3"/>
      <c r="M1712" s="3"/>
      <c r="N1712" s="3"/>
      <c r="P1712" s="24"/>
      <c r="Q1712" s="24"/>
      <c r="R1712" s="24"/>
      <c r="S1712" s="24"/>
      <c r="U1712" s="24"/>
      <c r="V1712" s="3"/>
    </row>
    <row r="1713" spans="3:22" x14ac:dyDescent="0.3">
      <c r="C1713" s="24"/>
      <c r="D1713" s="24"/>
      <c r="E1713" s="24"/>
      <c r="F1713" s="24"/>
      <c r="G1713" s="24"/>
      <c r="I1713" s="24"/>
      <c r="J1713" s="24"/>
      <c r="K1713" s="3"/>
      <c r="L1713" s="3"/>
      <c r="M1713" s="3"/>
      <c r="N1713" s="3"/>
      <c r="P1713" s="24"/>
      <c r="Q1713" s="24"/>
      <c r="R1713" s="24"/>
      <c r="S1713" s="24"/>
      <c r="U1713" s="24"/>
      <c r="V1713" s="3"/>
    </row>
    <row r="1714" spans="3:22" x14ac:dyDescent="0.3">
      <c r="C1714" s="24"/>
      <c r="D1714" s="24"/>
      <c r="E1714" s="24"/>
      <c r="F1714" s="24"/>
      <c r="G1714" s="24"/>
      <c r="I1714" s="24"/>
      <c r="J1714" s="24"/>
      <c r="K1714" s="3"/>
      <c r="L1714" s="3"/>
      <c r="M1714" s="3"/>
      <c r="N1714" s="3"/>
      <c r="P1714" s="24"/>
      <c r="Q1714" s="24"/>
      <c r="R1714" s="24"/>
      <c r="S1714" s="24"/>
      <c r="U1714" s="24"/>
      <c r="V1714" s="3"/>
    </row>
    <row r="1715" spans="3:22" x14ac:dyDescent="0.3">
      <c r="C1715" s="24"/>
      <c r="D1715" s="24"/>
      <c r="E1715" s="24"/>
      <c r="F1715" s="24"/>
      <c r="G1715" s="24"/>
      <c r="I1715" s="24"/>
      <c r="J1715" s="24"/>
      <c r="K1715" s="3"/>
      <c r="L1715" s="3"/>
      <c r="M1715" s="3"/>
      <c r="N1715" s="3"/>
      <c r="P1715" s="24"/>
      <c r="Q1715" s="24"/>
      <c r="R1715" s="24"/>
      <c r="S1715" s="24"/>
      <c r="U1715" s="24"/>
      <c r="V1715" s="3"/>
    </row>
    <row r="1716" spans="3:22" x14ac:dyDescent="0.3">
      <c r="C1716" s="24"/>
      <c r="D1716" s="24"/>
      <c r="E1716" s="24"/>
      <c r="F1716" s="24"/>
      <c r="G1716" s="24"/>
      <c r="I1716" s="24"/>
      <c r="J1716" s="24"/>
      <c r="K1716" s="3"/>
      <c r="L1716" s="3"/>
      <c r="M1716" s="3"/>
      <c r="N1716" s="3"/>
      <c r="P1716" s="24"/>
      <c r="Q1716" s="24"/>
      <c r="R1716" s="24"/>
      <c r="S1716" s="24"/>
      <c r="U1716" s="24"/>
      <c r="V1716" s="3"/>
    </row>
    <row r="1717" spans="3:22" x14ac:dyDescent="0.3">
      <c r="C1717" s="24"/>
      <c r="D1717" s="24"/>
      <c r="E1717" s="24"/>
      <c r="F1717" s="24"/>
      <c r="G1717" s="24"/>
      <c r="I1717" s="24"/>
      <c r="J1717" s="24"/>
      <c r="K1717" s="3"/>
      <c r="L1717" s="3"/>
      <c r="M1717" s="3"/>
      <c r="N1717" s="3"/>
      <c r="P1717" s="24"/>
      <c r="Q1717" s="24"/>
      <c r="R1717" s="24"/>
      <c r="S1717" s="24"/>
      <c r="U1717" s="24"/>
      <c r="V1717" s="3"/>
    </row>
    <row r="1718" spans="3:22" x14ac:dyDescent="0.3">
      <c r="C1718" s="24"/>
      <c r="D1718" s="24"/>
      <c r="E1718" s="24"/>
      <c r="F1718" s="24"/>
      <c r="G1718" s="24"/>
      <c r="I1718" s="24"/>
      <c r="J1718" s="24"/>
      <c r="K1718" s="3"/>
      <c r="L1718" s="3"/>
      <c r="M1718" s="3"/>
      <c r="N1718" s="3"/>
      <c r="P1718" s="24"/>
      <c r="Q1718" s="24"/>
      <c r="R1718" s="24"/>
      <c r="S1718" s="24"/>
      <c r="U1718" s="24"/>
      <c r="V1718" s="3"/>
    </row>
    <row r="1719" spans="3:22" x14ac:dyDescent="0.3">
      <c r="C1719" s="24"/>
      <c r="D1719" s="24"/>
      <c r="E1719" s="24"/>
      <c r="F1719" s="24"/>
      <c r="G1719" s="24"/>
      <c r="I1719" s="24"/>
      <c r="J1719" s="24"/>
      <c r="K1719" s="3"/>
      <c r="L1719" s="3"/>
      <c r="M1719" s="3"/>
      <c r="N1719" s="3"/>
      <c r="P1719" s="24"/>
      <c r="Q1719" s="24"/>
      <c r="R1719" s="24"/>
      <c r="S1719" s="24"/>
      <c r="U1719" s="24"/>
      <c r="V1719" s="3"/>
    </row>
    <row r="1720" spans="3:22" x14ac:dyDescent="0.3">
      <c r="C1720" s="24"/>
      <c r="D1720" s="24"/>
      <c r="E1720" s="24"/>
      <c r="F1720" s="24"/>
      <c r="G1720" s="24"/>
      <c r="I1720" s="24"/>
      <c r="J1720" s="24"/>
      <c r="K1720" s="3"/>
      <c r="L1720" s="3"/>
      <c r="M1720" s="3"/>
      <c r="N1720" s="3"/>
      <c r="P1720" s="24"/>
      <c r="Q1720" s="24"/>
      <c r="R1720" s="24"/>
      <c r="S1720" s="24"/>
      <c r="U1720" s="24"/>
      <c r="V1720" s="3"/>
    </row>
    <row r="1721" spans="3:22" x14ac:dyDescent="0.3">
      <c r="C1721" s="24"/>
      <c r="D1721" s="24"/>
      <c r="E1721" s="24"/>
      <c r="F1721" s="24"/>
      <c r="G1721" s="24"/>
      <c r="I1721" s="24"/>
      <c r="J1721" s="24"/>
      <c r="K1721" s="3"/>
      <c r="L1721" s="3"/>
      <c r="M1721" s="3"/>
      <c r="N1721" s="3"/>
      <c r="P1721" s="24"/>
      <c r="Q1721" s="24"/>
      <c r="R1721" s="24"/>
      <c r="S1721" s="24"/>
      <c r="U1721" s="24"/>
      <c r="V1721" s="3"/>
    </row>
    <row r="1722" spans="3:22" x14ac:dyDescent="0.3">
      <c r="C1722" s="24"/>
      <c r="D1722" s="24"/>
      <c r="E1722" s="24"/>
      <c r="F1722" s="24"/>
      <c r="G1722" s="24"/>
      <c r="I1722" s="24"/>
      <c r="J1722" s="24"/>
      <c r="K1722" s="3"/>
      <c r="L1722" s="3"/>
      <c r="M1722" s="3"/>
      <c r="N1722" s="3"/>
      <c r="P1722" s="24"/>
      <c r="Q1722" s="24"/>
      <c r="R1722" s="24"/>
      <c r="S1722" s="24"/>
      <c r="U1722" s="24"/>
      <c r="V1722" s="3"/>
    </row>
    <row r="1723" spans="3:22" x14ac:dyDescent="0.3">
      <c r="C1723" s="24"/>
      <c r="D1723" s="24"/>
      <c r="E1723" s="24"/>
      <c r="F1723" s="24"/>
      <c r="G1723" s="24"/>
      <c r="I1723" s="24"/>
      <c r="J1723" s="24"/>
      <c r="K1723" s="3"/>
      <c r="L1723" s="3"/>
      <c r="M1723" s="3"/>
      <c r="N1723" s="3"/>
      <c r="P1723" s="24"/>
      <c r="Q1723" s="24"/>
      <c r="R1723" s="24"/>
      <c r="S1723" s="24"/>
      <c r="U1723" s="24"/>
      <c r="V1723" s="3"/>
    </row>
    <row r="1724" spans="3:22" x14ac:dyDescent="0.3">
      <c r="C1724" s="24"/>
      <c r="D1724" s="24"/>
      <c r="E1724" s="24"/>
      <c r="F1724" s="24"/>
      <c r="G1724" s="24"/>
      <c r="I1724" s="24"/>
      <c r="J1724" s="24"/>
      <c r="K1724" s="3"/>
      <c r="L1724" s="3"/>
      <c r="M1724" s="3"/>
      <c r="N1724" s="3"/>
      <c r="P1724" s="24"/>
      <c r="Q1724" s="24"/>
      <c r="R1724" s="24"/>
      <c r="S1724" s="24"/>
      <c r="U1724" s="24"/>
      <c r="V1724" s="3"/>
    </row>
    <row r="1725" spans="3:22" x14ac:dyDescent="0.3">
      <c r="C1725" s="24"/>
      <c r="D1725" s="24"/>
      <c r="E1725" s="24"/>
      <c r="F1725" s="24"/>
      <c r="G1725" s="24"/>
      <c r="I1725" s="24"/>
      <c r="J1725" s="24"/>
      <c r="K1725" s="3"/>
      <c r="L1725" s="3"/>
      <c r="M1725" s="3"/>
      <c r="N1725" s="3"/>
      <c r="P1725" s="24"/>
      <c r="Q1725" s="24"/>
      <c r="R1725" s="24"/>
      <c r="S1725" s="24"/>
      <c r="U1725" s="24"/>
      <c r="V1725" s="3"/>
    </row>
    <row r="1726" spans="3:22" x14ac:dyDescent="0.3">
      <c r="C1726" s="24"/>
      <c r="D1726" s="24"/>
      <c r="E1726" s="24"/>
      <c r="F1726" s="24"/>
      <c r="G1726" s="24"/>
      <c r="I1726" s="24"/>
      <c r="J1726" s="24"/>
      <c r="K1726" s="3"/>
      <c r="L1726" s="3"/>
      <c r="M1726" s="3"/>
      <c r="N1726" s="3"/>
      <c r="P1726" s="24"/>
      <c r="Q1726" s="24"/>
      <c r="R1726" s="24"/>
      <c r="S1726" s="24"/>
      <c r="U1726" s="24"/>
      <c r="V1726" s="3"/>
    </row>
    <row r="1727" spans="3:22" x14ac:dyDescent="0.3">
      <c r="C1727" s="24"/>
      <c r="D1727" s="24"/>
      <c r="E1727" s="24"/>
      <c r="F1727" s="24"/>
      <c r="G1727" s="24"/>
      <c r="I1727" s="24"/>
      <c r="J1727" s="24"/>
      <c r="K1727" s="3"/>
      <c r="L1727" s="3"/>
      <c r="M1727" s="3"/>
      <c r="N1727" s="3"/>
      <c r="P1727" s="24"/>
      <c r="Q1727" s="24"/>
      <c r="R1727" s="24"/>
      <c r="S1727" s="24"/>
      <c r="U1727" s="24"/>
      <c r="V1727" s="3"/>
    </row>
    <row r="1728" spans="3:22" x14ac:dyDescent="0.3">
      <c r="C1728" s="24"/>
      <c r="D1728" s="24"/>
      <c r="E1728" s="24"/>
      <c r="F1728" s="24"/>
      <c r="G1728" s="24"/>
      <c r="I1728" s="24"/>
      <c r="J1728" s="24"/>
      <c r="K1728" s="3"/>
      <c r="L1728" s="3"/>
      <c r="M1728" s="3"/>
      <c r="N1728" s="3"/>
      <c r="P1728" s="24"/>
      <c r="Q1728" s="24"/>
      <c r="R1728" s="24"/>
      <c r="S1728" s="24"/>
      <c r="U1728" s="24"/>
      <c r="V1728" s="3"/>
    </row>
    <row r="1729" spans="3:22" x14ac:dyDescent="0.3">
      <c r="C1729" s="24"/>
      <c r="D1729" s="24"/>
      <c r="E1729" s="24"/>
      <c r="F1729" s="24"/>
      <c r="G1729" s="24"/>
      <c r="I1729" s="24"/>
      <c r="J1729" s="24"/>
      <c r="K1729" s="3"/>
      <c r="L1729" s="3"/>
      <c r="M1729" s="3"/>
      <c r="N1729" s="3"/>
      <c r="P1729" s="24"/>
      <c r="Q1729" s="24"/>
      <c r="R1729" s="24"/>
      <c r="S1729" s="24"/>
      <c r="U1729" s="24"/>
      <c r="V1729" s="3"/>
    </row>
    <row r="1730" spans="3:22" x14ac:dyDescent="0.3">
      <c r="C1730" s="24"/>
      <c r="D1730" s="24"/>
      <c r="E1730" s="24"/>
      <c r="F1730" s="24"/>
      <c r="G1730" s="24"/>
      <c r="I1730" s="24"/>
      <c r="J1730" s="24"/>
      <c r="K1730" s="3"/>
      <c r="L1730" s="3"/>
      <c r="M1730" s="3"/>
      <c r="N1730" s="3"/>
      <c r="P1730" s="24"/>
      <c r="Q1730" s="24"/>
      <c r="R1730" s="24"/>
      <c r="S1730" s="24"/>
      <c r="U1730" s="24"/>
      <c r="V1730" s="3"/>
    </row>
    <row r="1731" spans="3:22" x14ac:dyDescent="0.3">
      <c r="C1731" s="24"/>
      <c r="D1731" s="24"/>
      <c r="E1731" s="24"/>
      <c r="F1731" s="24"/>
      <c r="G1731" s="24"/>
      <c r="I1731" s="24"/>
      <c r="J1731" s="24"/>
      <c r="K1731" s="3"/>
      <c r="L1731" s="3"/>
      <c r="M1731" s="3"/>
      <c r="N1731" s="3"/>
      <c r="P1731" s="24"/>
      <c r="Q1731" s="24"/>
      <c r="R1731" s="24"/>
      <c r="S1731" s="24"/>
      <c r="U1731" s="24"/>
      <c r="V1731" s="3"/>
    </row>
    <row r="1732" spans="3:22" x14ac:dyDescent="0.3">
      <c r="C1732" s="24"/>
      <c r="D1732" s="24"/>
      <c r="E1732" s="24"/>
      <c r="F1732" s="24"/>
      <c r="G1732" s="24"/>
      <c r="I1732" s="24"/>
      <c r="J1732" s="24"/>
      <c r="K1732" s="3"/>
      <c r="L1732" s="3"/>
      <c r="M1732" s="3"/>
      <c r="N1732" s="3"/>
      <c r="P1732" s="24"/>
      <c r="Q1732" s="24"/>
      <c r="R1732" s="24"/>
      <c r="S1732" s="24"/>
      <c r="U1732" s="24"/>
      <c r="V1732" s="3"/>
    </row>
    <row r="1733" spans="3:22" x14ac:dyDescent="0.3">
      <c r="C1733" s="24"/>
      <c r="D1733" s="24"/>
      <c r="E1733" s="24"/>
      <c r="F1733" s="24"/>
      <c r="G1733" s="24"/>
      <c r="I1733" s="24"/>
      <c r="J1733" s="24"/>
      <c r="K1733" s="3"/>
      <c r="L1733" s="3"/>
      <c r="M1733" s="3"/>
      <c r="N1733" s="3"/>
      <c r="P1733" s="24"/>
      <c r="Q1733" s="24"/>
      <c r="R1733" s="24"/>
      <c r="S1733" s="24"/>
      <c r="U1733" s="24"/>
      <c r="V1733" s="3"/>
    </row>
    <row r="1734" spans="3:22" x14ac:dyDescent="0.3">
      <c r="C1734" s="24"/>
      <c r="D1734" s="24"/>
      <c r="E1734" s="24"/>
      <c r="F1734" s="24"/>
      <c r="G1734" s="24"/>
      <c r="I1734" s="24"/>
      <c r="J1734" s="24"/>
      <c r="K1734" s="3"/>
      <c r="L1734" s="3"/>
      <c r="M1734" s="3"/>
      <c r="N1734" s="3"/>
      <c r="P1734" s="24"/>
      <c r="Q1734" s="24"/>
      <c r="R1734" s="24"/>
      <c r="S1734" s="24"/>
      <c r="U1734" s="24"/>
      <c r="V1734" s="3"/>
    </row>
    <row r="1735" spans="3:22" x14ac:dyDescent="0.3">
      <c r="C1735" s="24"/>
      <c r="D1735" s="24"/>
      <c r="E1735" s="24"/>
      <c r="F1735" s="24"/>
      <c r="G1735" s="24"/>
      <c r="I1735" s="24"/>
      <c r="J1735" s="24"/>
      <c r="K1735" s="3"/>
      <c r="L1735" s="3"/>
      <c r="M1735" s="3"/>
      <c r="N1735" s="3"/>
      <c r="P1735" s="24"/>
      <c r="Q1735" s="24"/>
      <c r="R1735" s="24"/>
      <c r="S1735" s="24"/>
      <c r="U1735" s="24"/>
      <c r="V1735" s="3"/>
    </row>
    <row r="1736" spans="3:22" x14ac:dyDescent="0.3">
      <c r="C1736" s="24"/>
      <c r="D1736" s="24"/>
      <c r="E1736" s="24"/>
      <c r="F1736" s="24"/>
      <c r="G1736" s="24"/>
      <c r="I1736" s="24"/>
      <c r="J1736" s="24"/>
      <c r="K1736" s="3"/>
      <c r="L1736" s="3"/>
      <c r="M1736" s="3"/>
      <c r="N1736" s="3"/>
      <c r="P1736" s="24"/>
      <c r="Q1736" s="24"/>
      <c r="R1736" s="24"/>
      <c r="S1736" s="24"/>
      <c r="U1736" s="24"/>
      <c r="V1736" s="3"/>
    </row>
    <row r="1737" spans="3:22" x14ac:dyDescent="0.3">
      <c r="C1737" s="24"/>
      <c r="D1737" s="24"/>
      <c r="E1737" s="24"/>
      <c r="F1737" s="24"/>
      <c r="G1737" s="24"/>
      <c r="I1737" s="24"/>
      <c r="J1737" s="24"/>
      <c r="K1737" s="3"/>
      <c r="L1737" s="3"/>
      <c r="M1737" s="3"/>
      <c r="N1737" s="3"/>
      <c r="P1737" s="24"/>
      <c r="Q1737" s="24"/>
      <c r="R1737" s="24"/>
      <c r="S1737" s="24"/>
      <c r="U1737" s="24"/>
      <c r="V1737" s="3"/>
    </row>
    <row r="1738" spans="3:22" x14ac:dyDescent="0.3">
      <c r="C1738" s="24"/>
      <c r="D1738" s="24"/>
      <c r="E1738" s="24"/>
      <c r="F1738" s="24"/>
      <c r="G1738" s="24"/>
      <c r="I1738" s="24"/>
      <c r="J1738" s="24"/>
      <c r="K1738" s="3"/>
      <c r="L1738" s="3"/>
      <c r="M1738" s="3"/>
      <c r="N1738" s="3"/>
      <c r="P1738" s="24"/>
      <c r="Q1738" s="24"/>
      <c r="R1738" s="24"/>
      <c r="S1738" s="24"/>
      <c r="U1738" s="24"/>
      <c r="V1738" s="3"/>
    </row>
    <row r="1739" spans="3:22" x14ac:dyDescent="0.3">
      <c r="C1739" s="24"/>
      <c r="D1739" s="24"/>
      <c r="E1739" s="24"/>
      <c r="F1739" s="24"/>
      <c r="G1739" s="24"/>
      <c r="I1739" s="24"/>
      <c r="J1739" s="24"/>
      <c r="K1739" s="3"/>
      <c r="L1739" s="3"/>
      <c r="M1739" s="3"/>
      <c r="N1739" s="3"/>
      <c r="P1739" s="24"/>
      <c r="Q1739" s="24"/>
      <c r="R1739" s="24"/>
      <c r="S1739" s="24"/>
      <c r="U1739" s="24"/>
      <c r="V1739" s="3"/>
    </row>
    <row r="1740" spans="3:22" x14ac:dyDescent="0.3">
      <c r="C1740" s="24"/>
      <c r="D1740" s="24"/>
      <c r="E1740" s="24"/>
      <c r="F1740" s="24"/>
      <c r="G1740" s="24"/>
      <c r="I1740" s="24"/>
      <c r="J1740" s="24"/>
      <c r="K1740" s="3"/>
      <c r="L1740" s="3"/>
      <c r="M1740" s="3"/>
      <c r="N1740" s="3"/>
      <c r="P1740" s="24"/>
      <c r="Q1740" s="24"/>
      <c r="R1740" s="24"/>
      <c r="S1740" s="24"/>
      <c r="U1740" s="24"/>
      <c r="V1740" s="3"/>
    </row>
    <row r="1741" spans="3:22" x14ac:dyDescent="0.3">
      <c r="C1741" s="24"/>
      <c r="D1741" s="24"/>
      <c r="E1741" s="24"/>
      <c r="F1741" s="24"/>
      <c r="G1741" s="24"/>
      <c r="I1741" s="24"/>
      <c r="J1741" s="24"/>
      <c r="K1741" s="3"/>
      <c r="L1741" s="3"/>
      <c r="M1741" s="3"/>
      <c r="N1741" s="3"/>
      <c r="P1741" s="24"/>
      <c r="Q1741" s="24"/>
      <c r="R1741" s="24"/>
      <c r="S1741" s="24"/>
      <c r="U1741" s="24"/>
      <c r="V1741" s="3"/>
    </row>
    <row r="1742" spans="3:22" x14ac:dyDescent="0.3">
      <c r="C1742" s="24"/>
      <c r="D1742" s="24"/>
      <c r="E1742" s="24"/>
      <c r="F1742" s="24"/>
      <c r="G1742" s="24"/>
      <c r="I1742" s="24"/>
      <c r="J1742" s="24"/>
      <c r="K1742" s="3"/>
      <c r="L1742" s="3"/>
      <c r="M1742" s="3"/>
      <c r="N1742" s="3"/>
      <c r="P1742" s="24"/>
      <c r="Q1742" s="24"/>
      <c r="R1742" s="24"/>
      <c r="S1742" s="24"/>
      <c r="U1742" s="24"/>
      <c r="V1742" s="3"/>
    </row>
    <row r="1743" spans="3:22" x14ac:dyDescent="0.3">
      <c r="C1743" s="24"/>
      <c r="D1743" s="24"/>
      <c r="E1743" s="24"/>
      <c r="F1743" s="24"/>
      <c r="G1743" s="24"/>
      <c r="I1743" s="24"/>
      <c r="J1743" s="24"/>
      <c r="K1743" s="3"/>
      <c r="L1743" s="3"/>
      <c r="M1743" s="3"/>
      <c r="N1743" s="3"/>
      <c r="P1743" s="24"/>
      <c r="Q1743" s="24"/>
      <c r="R1743" s="24"/>
      <c r="S1743" s="24"/>
      <c r="U1743" s="24"/>
      <c r="V1743" s="3"/>
    </row>
    <row r="1744" spans="3:22" x14ac:dyDescent="0.3">
      <c r="C1744" s="24"/>
      <c r="D1744" s="24"/>
      <c r="E1744" s="24"/>
      <c r="F1744" s="24"/>
      <c r="G1744" s="24"/>
      <c r="I1744" s="24"/>
      <c r="J1744" s="24"/>
      <c r="K1744" s="3"/>
      <c r="L1744" s="3"/>
      <c r="M1744" s="3"/>
      <c r="N1744" s="3"/>
      <c r="P1744" s="24"/>
      <c r="Q1744" s="24"/>
      <c r="R1744" s="24"/>
      <c r="S1744" s="24"/>
      <c r="U1744" s="24"/>
      <c r="V1744" s="3"/>
    </row>
    <row r="1745" spans="3:22" x14ac:dyDescent="0.3">
      <c r="C1745" s="24"/>
      <c r="D1745" s="24"/>
      <c r="E1745" s="24"/>
      <c r="F1745" s="24"/>
      <c r="G1745" s="24"/>
      <c r="I1745" s="24"/>
      <c r="J1745" s="24"/>
      <c r="K1745" s="3"/>
      <c r="L1745" s="3"/>
      <c r="M1745" s="3"/>
      <c r="N1745" s="3"/>
      <c r="P1745" s="24"/>
      <c r="Q1745" s="24"/>
      <c r="R1745" s="24"/>
      <c r="S1745" s="24"/>
      <c r="U1745" s="24"/>
      <c r="V1745" s="3"/>
    </row>
    <row r="1746" spans="3:22" x14ac:dyDescent="0.3">
      <c r="C1746" s="24"/>
      <c r="D1746" s="24"/>
      <c r="E1746" s="24"/>
      <c r="F1746" s="24"/>
      <c r="G1746" s="24"/>
      <c r="I1746" s="24"/>
      <c r="J1746" s="24"/>
      <c r="K1746" s="3"/>
      <c r="L1746" s="3"/>
      <c r="M1746" s="3"/>
      <c r="N1746" s="3"/>
      <c r="P1746" s="24"/>
      <c r="Q1746" s="24"/>
      <c r="R1746" s="24"/>
      <c r="S1746" s="24"/>
      <c r="U1746" s="24"/>
      <c r="V1746" s="3"/>
    </row>
    <row r="1747" spans="3:22" x14ac:dyDescent="0.3">
      <c r="C1747" s="24"/>
      <c r="D1747" s="24"/>
      <c r="E1747" s="24"/>
      <c r="F1747" s="24"/>
      <c r="G1747" s="24"/>
      <c r="I1747" s="24"/>
      <c r="J1747" s="24"/>
      <c r="K1747" s="3"/>
      <c r="L1747" s="3"/>
      <c r="M1747" s="3"/>
      <c r="N1747" s="3"/>
      <c r="P1747" s="24"/>
      <c r="Q1747" s="24"/>
      <c r="R1747" s="24"/>
      <c r="S1747" s="24"/>
      <c r="U1747" s="24"/>
      <c r="V1747" s="3"/>
    </row>
    <row r="1748" spans="3:22" x14ac:dyDescent="0.3">
      <c r="C1748" s="24"/>
      <c r="D1748" s="24"/>
      <c r="E1748" s="24"/>
      <c r="F1748" s="24"/>
      <c r="G1748" s="24"/>
      <c r="I1748" s="24"/>
      <c r="J1748" s="24"/>
      <c r="K1748" s="3"/>
      <c r="L1748" s="3"/>
      <c r="M1748" s="3"/>
      <c r="N1748" s="3"/>
      <c r="P1748" s="24"/>
      <c r="Q1748" s="24"/>
      <c r="R1748" s="24"/>
      <c r="S1748" s="24"/>
      <c r="U1748" s="24"/>
      <c r="V1748" s="3"/>
    </row>
    <row r="1749" spans="3:22" x14ac:dyDescent="0.3">
      <c r="C1749" s="24"/>
      <c r="D1749" s="24"/>
      <c r="E1749" s="24"/>
      <c r="F1749" s="24"/>
      <c r="G1749" s="24"/>
      <c r="I1749" s="24"/>
      <c r="J1749" s="24"/>
      <c r="K1749" s="3"/>
      <c r="L1749" s="3"/>
      <c r="M1749" s="3"/>
      <c r="N1749" s="3"/>
      <c r="P1749" s="24"/>
      <c r="Q1749" s="24"/>
      <c r="R1749" s="24"/>
      <c r="S1749" s="24"/>
      <c r="U1749" s="24"/>
      <c r="V1749" s="3"/>
    </row>
    <row r="1750" spans="3:22" x14ac:dyDescent="0.3">
      <c r="C1750" s="24"/>
      <c r="D1750" s="24"/>
      <c r="E1750" s="24"/>
      <c r="F1750" s="24"/>
      <c r="G1750" s="24"/>
      <c r="I1750" s="24"/>
      <c r="J1750" s="24"/>
      <c r="K1750" s="3"/>
      <c r="L1750" s="3"/>
      <c r="M1750" s="3"/>
      <c r="N1750" s="3"/>
      <c r="P1750" s="24"/>
      <c r="Q1750" s="24"/>
      <c r="R1750" s="24"/>
      <c r="S1750" s="24"/>
      <c r="U1750" s="24"/>
      <c r="V1750" s="3"/>
    </row>
    <row r="1751" spans="3:22" x14ac:dyDescent="0.3">
      <c r="C1751" s="24"/>
      <c r="D1751" s="24"/>
      <c r="E1751" s="24"/>
      <c r="F1751" s="24"/>
      <c r="G1751" s="24"/>
      <c r="I1751" s="24"/>
      <c r="J1751" s="24"/>
      <c r="K1751" s="3"/>
      <c r="L1751" s="3"/>
      <c r="M1751" s="3"/>
      <c r="N1751" s="3"/>
      <c r="P1751" s="24"/>
      <c r="Q1751" s="24"/>
      <c r="R1751" s="24"/>
      <c r="S1751" s="24"/>
      <c r="U1751" s="24"/>
      <c r="V1751" s="3"/>
    </row>
    <row r="1752" spans="3:22" x14ac:dyDescent="0.3">
      <c r="C1752" s="24"/>
      <c r="D1752" s="24"/>
      <c r="E1752" s="24"/>
      <c r="F1752" s="24"/>
      <c r="G1752" s="24"/>
      <c r="I1752" s="24"/>
      <c r="J1752" s="24"/>
      <c r="K1752" s="3"/>
      <c r="L1752" s="3"/>
      <c r="M1752" s="3"/>
      <c r="N1752" s="3"/>
      <c r="P1752" s="24"/>
      <c r="Q1752" s="24"/>
      <c r="R1752" s="24"/>
      <c r="S1752" s="24"/>
      <c r="U1752" s="24"/>
      <c r="V1752" s="3"/>
    </row>
    <row r="1753" spans="3:22" x14ac:dyDescent="0.3">
      <c r="C1753" s="24"/>
      <c r="D1753" s="24"/>
      <c r="E1753" s="24"/>
      <c r="F1753" s="24"/>
      <c r="G1753" s="24"/>
      <c r="I1753" s="24"/>
      <c r="J1753" s="24"/>
      <c r="K1753" s="3"/>
      <c r="L1753" s="3"/>
      <c r="M1753" s="3"/>
      <c r="N1753" s="3"/>
      <c r="P1753" s="24"/>
      <c r="Q1753" s="24"/>
      <c r="R1753" s="24"/>
      <c r="S1753" s="24"/>
      <c r="U1753" s="24"/>
      <c r="V1753" s="3"/>
    </row>
    <row r="1754" spans="3:22" x14ac:dyDescent="0.3">
      <c r="C1754" s="24"/>
      <c r="D1754" s="24"/>
      <c r="E1754" s="24"/>
      <c r="F1754" s="24"/>
      <c r="G1754" s="24"/>
      <c r="I1754" s="24"/>
      <c r="J1754" s="24"/>
      <c r="K1754" s="3"/>
      <c r="L1754" s="3"/>
      <c r="M1754" s="3"/>
      <c r="N1754" s="3"/>
      <c r="P1754" s="24"/>
      <c r="Q1754" s="24"/>
      <c r="R1754" s="24"/>
      <c r="S1754" s="24"/>
      <c r="U1754" s="24"/>
      <c r="V1754" s="3"/>
    </row>
    <row r="1755" spans="3:22" x14ac:dyDescent="0.3">
      <c r="C1755" s="24"/>
      <c r="D1755" s="24"/>
      <c r="E1755" s="24"/>
      <c r="F1755" s="24"/>
      <c r="G1755" s="24"/>
      <c r="I1755" s="24"/>
      <c r="J1755" s="24"/>
      <c r="K1755" s="3"/>
      <c r="L1755" s="3"/>
      <c r="M1755" s="3"/>
      <c r="N1755" s="3"/>
      <c r="P1755" s="24"/>
      <c r="Q1755" s="24"/>
      <c r="R1755" s="24"/>
      <c r="S1755" s="24"/>
      <c r="U1755" s="24"/>
      <c r="V1755" s="3"/>
    </row>
    <row r="1756" spans="3:22" x14ac:dyDescent="0.3">
      <c r="C1756" s="24"/>
      <c r="D1756" s="24"/>
      <c r="E1756" s="24"/>
      <c r="F1756" s="24"/>
      <c r="G1756" s="24"/>
      <c r="I1756" s="24"/>
      <c r="J1756" s="24"/>
      <c r="K1756" s="3"/>
      <c r="L1756" s="3"/>
      <c r="M1756" s="3"/>
      <c r="N1756" s="3"/>
      <c r="P1756" s="24"/>
      <c r="Q1756" s="24"/>
      <c r="R1756" s="24"/>
      <c r="S1756" s="24"/>
      <c r="U1756" s="24"/>
      <c r="V1756" s="3"/>
    </row>
    <row r="1757" spans="3:22" x14ac:dyDescent="0.3">
      <c r="C1757" s="24"/>
      <c r="D1757" s="24"/>
      <c r="E1757" s="24"/>
      <c r="F1757" s="24"/>
      <c r="G1757" s="24"/>
      <c r="I1757" s="24"/>
      <c r="J1757" s="24"/>
      <c r="K1757" s="3"/>
      <c r="L1757" s="3"/>
      <c r="M1757" s="3"/>
      <c r="N1757" s="3"/>
      <c r="P1757" s="24"/>
      <c r="Q1757" s="24"/>
      <c r="R1757" s="24"/>
      <c r="S1757" s="24"/>
      <c r="U1757" s="24"/>
      <c r="V1757" s="3"/>
    </row>
    <row r="1758" spans="3:22" x14ac:dyDescent="0.3">
      <c r="C1758" s="24"/>
      <c r="D1758" s="24"/>
      <c r="E1758" s="24"/>
      <c r="F1758" s="24"/>
      <c r="G1758" s="24"/>
      <c r="I1758" s="24"/>
      <c r="J1758" s="24"/>
      <c r="K1758" s="3"/>
      <c r="L1758" s="3"/>
      <c r="M1758" s="3"/>
      <c r="N1758" s="3"/>
      <c r="P1758" s="24"/>
      <c r="Q1758" s="24"/>
      <c r="R1758" s="24"/>
      <c r="S1758" s="24"/>
      <c r="U1758" s="24"/>
      <c r="V1758" s="3"/>
    </row>
    <row r="1759" spans="3:22" x14ac:dyDescent="0.3">
      <c r="C1759" s="24"/>
      <c r="D1759" s="24"/>
      <c r="E1759" s="24"/>
      <c r="F1759" s="24"/>
      <c r="G1759" s="24"/>
      <c r="I1759" s="24"/>
      <c r="J1759" s="24"/>
      <c r="K1759" s="3"/>
      <c r="L1759" s="3"/>
      <c r="M1759" s="3"/>
      <c r="N1759" s="3"/>
      <c r="P1759" s="24"/>
      <c r="Q1759" s="24"/>
      <c r="R1759" s="24"/>
      <c r="S1759" s="24"/>
      <c r="U1759" s="24"/>
      <c r="V1759" s="3"/>
    </row>
    <row r="1760" spans="3:22" x14ac:dyDescent="0.3">
      <c r="C1760" s="24"/>
      <c r="D1760" s="24"/>
      <c r="E1760" s="24"/>
      <c r="F1760" s="24"/>
      <c r="G1760" s="24"/>
      <c r="I1760" s="24"/>
      <c r="J1760" s="24"/>
      <c r="K1760" s="3"/>
      <c r="L1760" s="3"/>
      <c r="M1760" s="3"/>
      <c r="N1760" s="3"/>
      <c r="P1760" s="24"/>
      <c r="Q1760" s="24"/>
      <c r="R1760" s="24"/>
      <c r="S1760" s="24"/>
      <c r="U1760" s="24"/>
      <c r="V1760" s="3"/>
    </row>
    <row r="1761" spans="3:22" x14ac:dyDescent="0.3">
      <c r="C1761" s="24"/>
      <c r="D1761" s="24"/>
      <c r="E1761" s="24"/>
      <c r="F1761" s="24"/>
      <c r="G1761" s="24"/>
      <c r="I1761" s="24"/>
      <c r="J1761" s="24"/>
      <c r="K1761" s="3"/>
      <c r="L1761" s="3"/>
      <c r="M1761" s="3"/>
      <c r="N1761" s="3"/>
      <c r="P1761" s="24"/>
      <c r="Q1761" s="24"/>
      <c r="R1761" s="24"/>
      <c r="S1761" s="24"/>
      <c r="U1761" s="24"/>
      <c r="V1761" s="3"/>
    </row>
    <row r="1762" spans="3:22" x14ac:dyDescent="0.3">
      <c r="C1762" s="24"/>
      <c r="D1762" s="24"/>
      <c r="E1762" s="24"/>
      <c r="F1762" s="24"/>
      <c r="G1762" s="24"/>
      <c r="I1762" s="24"/>
      <c r="J1762" s="24"/>
      <c r="K1762" s="3"/>
      <c r="L1762" s="3"/>
      <c r="M1762" s="3"/>
      <c r="N1762" s="3"/>
      <c r="P1762" s="24"/>
      <c r="Q1762" s="24"/>
      <c r="R1762" s="24"/>
      <c r="S1762" s="24"/>
      <c r="U1762" s="24"/>
      <c r="V1762" s="3"/>
    </row>
    <row r="1763" spans="3:22" x14ac:dyDescent="0.3">
      <c r="C1763" s="24"/>
      <c r="D1763" s="24"/>
      <c r="E1763" s="24"/>
      <c r="F1763" s="24"/>
      <c r="G1763" s="24"/>
      <c r="I1763" s="24"/>
      <c r="J1763" s="24"/>
      <c r="K1763" s="3"/>
      <c r="L1763" s="3"/>
      <c r="M1763" s="3"/>
      <c r="N1763" s="3"/>
      <c r="P1763" s="24"/>
      <c r="Q1763" s="24"/>
      <c r="R1763" s="24"/>
      <c r="S1763" s="24"/>
      <c r="U1763" s="24"/>
      <c r="V1763" s="3"/>
    </row>
    <row r="1764" spans="3:22" x14ac:dyDescent="0.3">
      <c r="C1764" s="24"/>
      <c r="D1764" s="24"/>
      <c r="E1764" s="24"/>
      <c r="F1764" s="24"/>
      <c r="G1764" s="24"/>
      <c r="I1764" s="24"/>
      <c r="J1764" s="24"/>
      <c r="K1764" s="3"/>
      <c r="L1764" s="3"/>
      <c r="M1764" s="3"/>
      <c r="N1764" s="3"/>
      <c r="P1764" s="24"/>
      <c r="Q1764" s="24"/>
      <c r="R1764" s="24"/>
      <c r="S1764" s="24"/>
      <c r="U1764" s="24"/>
      <c r="V1764" s="3"/>
    </row>
    <row r="1765" spans="3:22" x14ac:dyDescent="0.3">
      <c r="C1765" s="24"/>
      <c r="D1765" s="24"/>
      <c r="E1765" s="24"/>
      <c r="F1765" s="24"/>
      <c r="G1765" s="24"/>
      <c r="I1765" s="24"/>
      <c r="J1765" s="24"/>
      <c r="K1765" s="3"/>
      <c r="L1765" s="3"/>
      <c r="M1765" s="3"/>
      <c r="N1765" s="3"/>
      <c r="P1765" s="24"/>
      <c r="Q1765" s="24"/>
      <c r="R1765" s="24"/>
      <c r="S1765" s="24"/>
      <c r="U1765" s="24"/>
      <c r="V1765" s="3"/>
    </row>
    <row r="1766" spans="3:22" x14ac:dyDescent="0.3">
      <c r="C1766" s="24"/>
      <c r="D1766" s="24"/>
      <c r="E1766" s="24"/>
      <c r="F1766" s="24"/>
      <c r="G1766" s="24"/>
      <c r="I1766" s="24"/>
      <c r="J1766" s="24"/>
      <c r="K1766" s="3"/>
      <c r="L1766" s="3"/>
      <c r="M1766" s="3"/>
      <c r="N1766" s="3"/>
      <c r="P1766" s="24"/>
      <c r="Q1766" s="24"/>
      <c r="R1766" s="24"/>
      <c r="S1766" s="24"/>
      <c r="U1766" s="24"/>
      <c r="V1766" s="3"/>
    </row>
    <row r="1767" spans="3:22" x14ac:dyDescent="0.3">
      <c r="C1767" s="24"/>
      <c r="D1767" s="24"/>
      <c r="E1767" s="24"/>
      <c r="F1767" s="24"/>
      <c r="G1767" s="24"/>
      <c r="I1767" s="24"/>
      <c r="J1767" s="24"/>
      <c r="K1767" s="3"/>
      <c r="L1767" s="3"/>
      <c r="M1767" s="3"/>
      <c r="N1767" s="3"/>
      <c r="P1767" s="24"/>
      <c r="Q1767" s="24"/>
      <c r="R1767" s="24"/>
      <c r="S1767" s="24"/>
      <c r="U1767" s="24"/>
      <c r="V1767" s="3"/>
    </row>
    <row r="1768" spans="3:22" x14ac:dyDescent="0.3">
      <c r="C1768" s="24"/>
      <c r="D1768" s="24"/>
      <c r="E1768" s="24"/>
      <c r="F1768" s="24"/>
      <c r="G1768" s="24"/>
      <c r="I1768" s="24"/>
      <c r="J1768" s="24"/>
      <c r="K1768" s="3"/>
      <c r="L1768" s="3"/>
      <c r="M1768" s="3"/>
      <c r="N1768" s="3"/>
      <c r="P1768" s="24"/>
      <c r="Q1768" s="24"/>
      <c r="R1768" s="24"/>
      <c r="S1768" s="24"/>
      <c r="U1768" s="24"/>
      <c r="V1768" s="3"/>
    </row>
    <row r="1769" spans="3:22" x14ac:dyDescent="0.3">
      <c r="C1769" s="24"/>
      <c r="D1769" s="24"/>
      <c r="E1769" s="24"/>
      <c r="F1769" s="24"/>
      <c r="G1769" s="24"/>
      <c r="I1769" s="24"/>
      <c r="J1769" s="24"/>
      <c r="K1769" s="3"/>
      <c r="L1769" s="3"/>
      <c r="M1769" s="3"/>
      <c r="N1769" s="3"/>
      <c r="P1769" s="24"/>
      <c r="Q1769" s="24"/>
      <c r="R1769" s="24"/>
      <c r="S1769" s="24"/>
      <c r="U1769" s="24"/>
      <c r="V1769" s="3"/>
    </row>
    <row r="1770" spans="3:22" x14ac:dyDescent="0.3">
      <c r="C1770" s="24"/>
      <c r="D1770" s="24"/>
      <c r="E1770" s="24"/>
      <c r="F1770" s="24"/>
      <c r="G1770" s="24"/>
      <c r="I1770" s="24"/>
      <c r="J1770" s="24"/>
      <c r="K1770" s="3"/>
      <c r="L1770" s="3"/>
      <c r="M1770" s="3"/>
      <c r="N1770" s="3"/>
      <c r="P1770" s="24"/>
      <c r="Q1770" s="24"/>
      <c r="R1770" s="24"/>
      <c r="S1770" s="24"/>
      <c r="U1770" s="24"/>
      <c r="V1770" s="3"/>
    </row>
    <row r="1771" spans="3:22" x14ac:dyDescent="0.3">
      <c r="C1771" s="24"/>
      <c r="D1771" s="24"/>
      <c r="E1771" s="24"/>
      <c r="F1771" s="24"/>
      <c r="G1771" s="24"/>
      <c r="I1771" s="24"/>
      <c r="J1771" s="24"/>
      <c r="K1771" s="3"/>
      <c r="L1771" s="3"/>
      <c r="M1771" s="3"/>
      <c r="N1771" s="3"/>
      <c r="P1771" s="24"/>
      <c r="Q1771" s="24"/>
      <c r="R1771" s="24"/>
      <c r="S1771" s="24"/>
      <c r="U1771" s="24"/>
      <c r="V1771" s="3"/>
    </row>
    <row r="1772" spans="3:22" x14ac:dyDescent="0.3">
      <c r="C1772" s="24"/>
      <c r="D1772" s="24"/>
      <c r="E1772" s="24"/>
      <c r="F1772" s="24"/>
      <c r="G1772" s="24"/>
      <c r="I1772" s="24"/>
      <c r="J1772" s="24"/>
      <c r="K1772" s="3"/>
      <c r="L1772" s="3"/>
      <c r="M1772" s="3"/>
      <c r="N1772" s="3"/>
      <c r="P1772" s="24"/>
      <c r="Q1772" s="24"/>
      <c r="R1772" s="24"/>
      <c r="S1772" s="24"/>
      <c r="U1772" s="24"/>
      <c r="V1772" s="3"/>
    </row>
    <row r="1773" spans="3:22" x14ac:dyDescent="0.3">
      <c r="C1773" s="24"/>
      <c r="D1773" s="24"/>
      <c r="E1773" s="24"/>
      <c r="F1773" s="24"/>
      <c r="G1773" s="24"/>
      <c r="I1773" s="24"/>
      <c r="J1773" s="24"/>
      <c r="K1773" s="3"/>
      <c r="L1773" s="3"/>
      <c r="M1773" s="3"/>
      <c r="N1773" s="3"/>
      <c r="P1773" s="24"/>
      <c r="Q1773" s="24"/>
      <c r="R1773" s="24"/>
      <c r="S1773" s="24"/>
      <c r="U1773" s="24"/>
      <c r="V1773" s="3"/>
    </row>
    <row r="1774" spans="3:22" x14ac:dyDescent="0.3">
      <c r="C1774" s="24"/>
      <c r="D1774" s="24"/>
      <c r="E1774" s="24"/>
      <c r="F1774" s="24"/>
      <c r="G1774" s="24"/>
      <c r="I1774" s="24"/>
      <c r="J1774" s="24"/>
      <c r="K1774" s="3"/>
      <c r="L1774" s="3"/>
      <c r="M1774" s="3"/>
      <c r="N1774" s="3"/>
      <c r="P1774" s="24"/>
      <c r="Q1774" s="24"/>
      <c r="R1774" s="24"/>
      <c r="S1774" s="24"/>
      <c r="U1774" s="24"/>
      <c r="V1774" s="3"/>
    </row>
    <row r="1775" spans="3:22" x14ac:dyDescent="0.3">
      <c r="C1775" s="24"/>
      <c r="D1775" s="24"/>
      <c r="E1775" s="24"/>
      <c r="F1775" s="24"/>
      <c r="G1775" s="24"/>
      <c r="I1775" s="24"/>
      <c r="J1775" s="24"/>
      <c r="K1775" s="3"/>
      <c r="L1775" s="3"/>
      <c r="M1775" s="3"/>
      <c r="N1775" s="3"/>
      <c r="P1775" s="24"/>
      <c r="Q1775" s="24"/>
      <c r="R1775" s="24"/>
      <c r="S1775" s="24"/>
      <c r="U1775" s="24"/>
      <c r="V1775" s="3"/>
    </row>
    <row r="1776" spans="3:22" x14ac:dyDescent="0.3">
      <c r="C1776" s="24"/>
      <c r="D1776" s="24"/>
      <c r="E1776" s="24"/>
      <c r="F1776" s="24"/>
      <c r="G1776" s="24"/>
      <c r="I1776" s="24"/>
      <c r="J1776" s="24"/>
      <c r="K1776" s="3"/>
      <c r="L1776" s="3"/>
      <c r="M1776" s="3"/>
      <c r="N1776" s="3"/>
      <c r="P1776" s="24"/>
      <c r="Q1776" s="24"/>
      <c r="R1776" s="24"/>
      <c r="S1776" s="24"/>
      <c r="U1776" s="24"/>
      <c r="V1776" s="3"/>
    </row>
    <row r="1777" spans="3:22" x14ac:dyDescent="0.3">
      <c r="C1777" s="24"/>
      <c r="D1777" s="24"/>
      <c r="E1777" s="24"/>
      <c r="F1777" s="24"/>
      <c r="G1777" s="24"/>
      <c r="I1777" s="24"/>
      <c r="J1777" s="24"/>
      <c r="K1777" s="3"/>
      <c r="L1777" s="3"/>
      <c r="M1777" s="3"/>
      <c r="N1777" s="3"/>
      <c r="P1777" s="24"/>
      <c r="Q1777" s="24"/>
      <c r="R1777" s="24"/>
      <c r="S1777" s="24"/>
      <c r="U1777" s="24"/>
      <c r="V1777" s="3"/>
    </row>
    <row r="1778" spans="3:22" x14ac:dyDescent="0.3">
      <c r="C1778" s="24"/>
      <c r="D1778" s="24"/>
      <c r="E1778" s="24"/>
      <c r="F1778" s="24"/>
      <c r="G1778" s="24"/>
      <c r="I1778" s="24"/>
      <c r="J1778" s="24"/>
      <c r="K1778" s="3"/>
      <c r="L1778" s="3"/>
      <c r="M1778" s="3"/>
      <c r="N1778" s="3"/>
      <c r="P1778" s="24"/>
      <c r="Q1778" s="24"/>
      <c r="R1778" s="24"/>
      <c r="S1778" s="24"/>
      <c r="U1778" s="24"/>
      <c r="V1778" s="3"/>
    </row>
    <row r="1779" spans="3:22" x14ac:dyDescent="0.3">
      <c r="C1779" s="24"/>
      <c r="D1779" s="24"/>
      <c r="E1779" s="24"/>
      <c r="F1779" s="24"/>
      <c r="G1779" s="24"/>
      <c r="I1779" s="24"/>
      <c r="J1779" s="24"/>
      <c r="K1779" s="3"/>
      <c r="L1779" s="3"/>
      <c r="M1779" s="3"/>
      <c r="N1779" s="3"/>
      <c r="P1779" s="24"/>
      <c r="Q1779" s="24"/>
      <c r="R1779" s="24"/>
      <c r="S1779" s="24"/>
      <c r="U1779" s="24"/>
      <c r="V1779" s="3"/>
    </row>
    <row r="1780" spans="3:22" x14ac:dyDescent="0.3">
      <c r="C1780" s="24"/>
      <c r="D1780" s="24"/>
      <c r="E1780" s="24"/>
      <c r="F1780" s="24"/>
      <c r="G1780" s="24"/>
      <c r="I1780" s="24"/>
      <c r="J1780" s="24"/>
      <c r="K1780" s="3"/>
      <c r="L1780" s="3"/>
      <c r="M1780" s="3"/>
      <c r="N1780" s="3"/>
      <c r="P1780" s="24"/>
      <c r="Q1780" s="24"/>
      <c r="R1780" s="24"/>
      <c r="S1780" s="24"/>
      <c r="U1780" s="24"/>
      <c r="V1780" s="3"/>
    </row>
    <row r="1781" spans="3:22" x14ac:dyDescent="0.3">
      <c r="C1781" s="24"/>
      <c r="D1781" s="24"/>
      <c r="E1781" s="24"/>
      <c r="F1781" s="24"/>
      <c r="G1781" s="24"/>
      <c r="I1781" s="24"/>
      <c r="J1781" s="24"/>
      <c r="K1781" s="3"/>
      <c r="L1781" s="3"/>
      <c r="M1781" s="3"/>
      <c r="N1781" s="3"/>
      <c r="P1781" s="24"/>
      <c r="Q1781" s="24"/>
      <c r="R1781" s="24"/>
      <c r="S1781" s="24"/>
      <c r="U1781" s="24"/>
      <c r="V1781" s="3"/>
    </row>
    <row r="1782" spans="3:22" x14ac:dyDescent="0.3">
      <c r="C1782" s="24"/>
      <c r="D1782" s="24"/>
      <c r="E1782" s="24"/>
      <c r="F1782" s="24"/>
      <c r="G1782" s="24"/>
      <c r="I1782" s="24"/>
      <c r="J1782" s="24"/>
      <c r="K1782" s="3"/>
      <c r="L1782" s="3"/>
      <c r="M1782" s="3"/>
      <c r="N1782" s="3"/>
      <c r="P1782" s="24"/>
      <c r="Q1782" s="24"/>
      <c r="R1782" s="24"/>
      <c r="S1782" s="24"/>
      <c r="U1782" s="24"/>
      <c r="V1782" s="3"/>
    </row>
    <row r="1783" spans="3:22" x14ac:dyDescent="0.3">
      <c r="C1783" s="24"/>
      <c r="D1783" s="24"/>
      <c r="E1783" s="24"/>
      <c r="F1783" s="24"/>
      <c r="G1783" s="24"/>
      <c r="I1783" s="24"/>
      <c r="J1783" s="24"/>
      <c r="K1783" s="3"/>
      <c r="L1783" s="3"/>
      <c r="M1783" s="3"/>
      <c r="N1783" s="3"/>
      <c r="P1783" s="24"/>
      <c r="Q1783" s="24"/>
      <c r="R1783" s="24"/>
      <c r="S1783" s="24"/>
      <c r="U1783" s="24"/>
      <c r="V1783" s="3"/>
    </row>
    <row r="1784" spans="3:22" x14ac:dyDescent="0.3">
      <c r="C1784" s="24"/>
      <c r="D1784" s="24"/>
      <c r="E1784" s="24"/>
      <c r="F1784" s="24"/>
      <c r="G1784" s="24"/>
      <c r="I1784" s="24"/>
      <c r="J1784" s="24"/>
      <c r="K1784" s="3"/>
      <c r="L1784" s="3"/>
      <c r="M1784" s="3"/>
      <c r="N1784" s="3"/>
      <c r="P1784" s="24"/>
      <c r="Q1784" s="24"/>
      <c r="R1784" s="24"/>
      <c r="S1784" s="24"/>
      <c r="U1784" s="24"/>
      <c r="V1784" s="3"/>
    </row>
    <row r="1785" spans="3:22" x14ac:dyDescent="0.3">
      <c r="C1785" s="24"/>
      <c r="D1785" s="24"/>
      <c r="E1785" s="24"/>
      <c r="F1785" s="24"/>
      <c r="G1785" s="24"/>
      <c r="I1785" s="24"/>
      <c r="J1785" s="24"/>
      <c r="K1785" s="3"/>
      <c r="L1785" s="3"/>
      <c r="M1785" s="3"/>
      <c r="N1785" s="3"/>
      <c r="P1785" s="24"/>
      <c r="Q1785" s="24"/>
      <c r="R1785" s="24"/>
      <c r="S1785" s="24"/>
      <c r="U1785" s="24"/>
      <c r="V1785" s="3"/>
    </row>
    <row r="1786" spans="3:22" x14ac:dyDescent="0.3">
      <c r="C1786" s="24"/>
      <c r="D1786" s="24"/>
      <c r="E1786" s="24"/>
      <c r="F1786" s="24"/>
      <c r="G1786" s="24"/>
      <c r="I1786" s="24"/>
      <c r="J1786" s="24"/>
      <c r="K1786" s="3"/>
      <c r="L1786" s="3"/>
      <c r="M1786" s="3"/>
      <c r="N1786" s="3"/>
      <c r="P1786" s="24"/>
      <c r="Q1786" s="24"/>
      <c r="R1786" s="24"/>
      <c r="S1786" s="24"/>
      <c r="U1786" s="24"/>
      <c r="V1786" s="3"/>
    </row>
    <row r="1787" spans="3:22" x14ac:dyDescent="0.3">
      <c r="C1787" s="24"/>
      <c r="D1787" s="24"/>
      <c r="E1787" s="24"/>
      <c r="F1787" s="24"/>
      <c r="G1787" s="24"/>
      <c r="I1787" s="24"/>
      <c r="J1787" s="24"/>
      <c r="K1787" s="3"/>
      <c r="L1787" s="3"/>
      <c r="M1787" s="3"/>
      <c r="N1787" s="3"/>
      <c r="P1787" s="24"/>
      <c r="Q1787" s="24"/>
      <c r="R1787" s="24"/>
      <c r="S1787" s="24"/>
      <c r="U1787" s="24"/>
      <c r="V1787" s="3"/>
    </row>
    <row r="1788" spans="3:22" x14ac:dyDescent="0.3">
      <c r="C1788" s="24"/>
      <c r="D1788" s="24"/>
      <c r="E1788" s="24"/>
      <c r="F1788" s="24"/>
      <c r="G1788" s="24"/>
      <c r="I1788" s="24"/>
      <c r="J1788" s="24"/>
      <c r="K1788" s="3"/>
      <c r="L1788" s="3"/>
      <c r="M1788" s="3"/>
      <c r="N1788" s="3"/>
      <c r="P1788" s="24"/>
      <c r="Q1788" s="24"/>
      <c r="R1788" s="24"/>
      <c r="S1788" s="24"/>
      <c r="U1788" s="24"/>
      <c r="V1788" s="3"/>
    </row>
    <row r="1789" spans="3:22" x14ac:dyDescent="0.3">
      <c r="C1789" s="24"/>
      <c r="D1789" s="24"/>
      <c r="E1789" s="24"/>
      <c r="F1789" s="24"/>
      <c r="G1789" s="24"/>
      <c r="I1789" s="24"/>
      <c r="J1789" s="24"/>
      <c r="K1789" s="3"/>
      <c r="L1789" s="3"/>
      <c r="M1789" s="3"/>
      <c r="N1789" s="3"/>
      <c r="P1789" s="24"/>
      <c r="Q1789" s="24"/>
      <c r="R1789" s="24"/>
      <c r="S1789" s="24"/>
      <c r="U1789" s="24"/>
      <c r="V1789" s="3"/>
    </row>
    <row r="1790" spans="3:22" x14ac:dyDescent="0.3">
      <c r="C1790" s="24"/>
      <c r="D1790" s="24"/>
      <c r="E1790" s="24"/>
      <c r="F1790" s="24"/>
      <c r="G1790" s="24"/>
      <c r="I1790" s="24"/>
      <c r="J1790" s="24"/>
      <c r="K1790" s="3"/>
      <c r="L1790" s="3"/>
      <c r="M1790" s="3"/>
      <c r="N1790" s="3"/>
      <c r="P1790" s="24"/>
      <c r="Q1790" s="24"/>
      <c r="R1790" s="24"/>
      <c r="S1790" s="24"/>
      <c r="U1790" s="24"/>
      <c r="V1790" s="3"/>
    </row>
    <row r="1791" spans="3:22" x14ac:dyDescent="0.3">
      <c r="C1791" s="24"/>
      <c r="D1791" s="24"/>
      <c r="E1791" s="24"/>
      <c r="F1791" s="24"/>
      <c r="G1791" s="24"/>
      <c r="I1791" s="24"/>
      <c r="J1791" s="24"/>
      <c r="K1791" s="3"/>
      <c r="L1791" s="3"/>
      <c r="M1791" s="3"/>
      <c r="N1791" s="3"/>
      <c r="P1791" s="24"/>
      <c r="Q1791" s="24"/>
      <c r="R1791" s="24"/>
      <c r="S1791" s="24"/>
      <c r="U1791" s="24"/>
      <c r="V1791" s="3"/>
    </row>
    <row r="1792" spans="3:22" x14ac:dyDescent="0.3">
      <c r="C1792" s="24"/>
      <c r="D1792" s="24"/>
      <c r="E1792" s="24"/>
      <c r="F1792" s="24"/>
      <c r="G1792" s="24"/>
      <c r="I1792" s="24"/>
      <c r="J1792" s="24"/>
      <c r="K1792" s="3"/>
      <c r="L1792" s="3"/>
      <c r="M1792" s="3"/>
      <c r="N1792" s="3"/>
      <c r="P1792" s="24"/>
      <c r="Q1792" s="24"/>
      <c r="R1792" s="24"/>
      <c r="S1792" s="24"/>
      <c r="U1792" s="24"/>
      <c r="V1792" s="3"/>
    </row>
    <row r="1793" spans="3:22" x14ac:dyDescent="0.3">
      <c r="C1793" s="24"/>
      <c r="D1793" s="24"/>
      <c r="E1793" s="24"/>
      <c r="F1793" s="24"/>
      <c r="G1793" s="24"/>
      <c r="I1793" s="24"/>
      <c r="J1793" s="24"/>
      <c r="K1793" s="3"/>
      <c r="L1793" s="3"/>
      <c r="M1793" s="3"/>
      <c r="N1793" s="3"/>
      <c r="P1793" s="24"/>
      <c r="Q1793" s="24"/>
      <c r="R1793" s="24"/>
      <c r="S1793" s="24"/>
      <c r="U1793" s="24"/>
      <c r="V1793" s="3"/>
    </row>
    <row r="1794" spans="3:22" x14ac:dyDescent="0.3">
      <c r="C1794" s="24"/>
      <c r="D1794" s="24"/>
      <c r="E1794" s="24"/>
      <c r="F1794" s="24"/>
      <c r="G1794" s="24"/>
      <c r="I1794" s="24"/>
      <c r="J1794" s="24"/>
      <c r="K1794" s="3"/>
      <c r="L1794" s="3"/>
      <c r="M1794" s="3"/>
      <c r="N1794" s="3"/>
      <c r="P1794" s="24"/>
      <c r="Q1794" s="24"/>
      <c r="R1794" s="24"/>
      <c r="S1794" s="24"/>
      <c r="U1794" s="24"/>
      <c r="V1794" s="3"/>
    </row>
    <row r="1795" spans="3:22" x14ac:dyDescent="0.3">
      <c r="C1795" s="24"/>
      <c r="D1795" s="24"/>
      <c r="E1795" s="24"/>
      <c r="F1795" s="24"/>
      <c r="G1795" s="24"/>
      <c r="I1795" s="24"/>
      <c r="J1795" s="24"/>
      <c r="K1795" s="3"/>
      <c r="L1795" s="3"/>
      <c r="M1795" s="3"/>
      <c r="N1795" s="3"/>
      <c r="P1795" s="24"/>
      <c r="Q1795" s="24"/>
      <c r="R1795" s="24"/>
      <c r="S1795" s="24"/>
      <c r="U1795" s="24"/>
      <c r="V1795" s="3"/>
    </row>
    <row r="1796" spans="3:22" x14ac:dyDescent="0.3">
      <c r="C1796" s="24"/>
      <c r="D1796" s="24"/>
      <c r="E1796" s="24"/>
      <c r="F1796" s="24"/>
      <c r="G1796" s="24"/>
      <c r="I1796" s="24"/>
      <c r="J1796" s="24"/>
      <c r="K1796" s="3"/>
      <c r="L1796" s="3"/>
      <c r="M1796" s="3"/>
      <c r="N1796" s="3"/>
      <c r="P1796" s="24"/>
      <c r="Q1796" s="24"/>
      <c r="R1796" s="24"/>
      <c r="S1796" s="24"/>
      <c r="U1796" s="24"/>
      <c r="V1796" s="3"/>
    </row>
    <row r="1797" spans="3:22" x14ac:dyDescent="0.3">
      <c r="C1797" s="24"/>
      <c r="D1797" s="24"/>
      <c r="E1797" s="24"/>
      <c r="F1797" s="24"/>
      <c r="G1797" s="24"/>
      <c r="I1797" s="24"/>
      <c r="J1797" s="24"/>
      <c r="K1797" s="3"/>
      <c r="L1797" s="3"/>
      <c r="M1797" s="3"/>
      <c r="N1797" s="3"/>
      <c r="P1797" s="24"/>
      <c r="Q1797" s="24"/>
      <c r="R1797" s="24"/>
      <c r="S1797" s="24"/>
      <c r="U1797" s="24"/>
      <c r="V1797" s="3"/>
    </row>
    <row r="1798" spans="3:22" x14ac:dyDescent="0.3">
      <c r="C1798" s="24"/>
      <c r="D1798" s="24"/>
      <c r="E1798" s="24"/>
      <c r="F1798" s="24"/>
      <c r="G1798" s="24"/>
      <c r="I1798" s="24"/>
      <c r="J1798" s="24"/>
      <c r="K1798" s="3"/>
      <c r="L1798" s="3"/>
      <c r="M1798" s="3"/>
      <c r="N1798" s="3"/>
      <c r="P1798" s="24"/>
      <c r="Q1798" s="24"/>
      <c r="R1798" s="24"/>
      <c r="S1798" s="24"/>
      <c r="U1798" s="24"/>
      <c r="V1798" s="3"/>
    </row>
    <row r="1799" spans="3:22" x14ac:dyDescent="0.3">
      <c r="C1799" s="24"/>
      <c r="D1799" s="24"/>
      <c r="E1799" s="24"/>
      <c r="F1799" s="24"/>
      <c r="G1799" s="24"/>
      <c r="I1799" s="24"/>
      <c r="J1799" s="24"/>
      <c r="K1799" s="3"/>
      <c r="L1799" s="3"/>
      <c r="M1799" s="3"/>
      <c r="N1799" s="3"/>
      <c r="P1799" s="24"/>
      <c r="Q1799" s="24"/>
      <c r="R1799" s="24"/>
      <c r="S1799" s="24"/>
      <c r="U1799" s="24"/>
      <c r="V1799" s="3"/>
    </row>
    <row r="1800" spans="3:22" x14ac:dyDescent="0.3">
      <c r="C1800" s="24"/>
      <c r="D1800" s="24"/>
      <c r="E1800" s="24"/>
      <c r="F1800" s="24"/>
      <c r="G1800" s="24"/>
      <c r="I1800" s="24"/>
      <c r="J1800" s="24"/>
      <c r="K1800" s="3"/>
      <c r="L1800" s="3"/>
      <c r="M1800" s="3"/>
      <c r="N1800" s="3"/>
      <c r="P1800" s="24"/>
      <c r="Q1800" s="24"/>
      <c r="R1800" s="24"/>
      <c r="S1800" s="24"/>
      <c r="U1800" s="24"/>
      <c r="V1800" s="3"/>
    </row>
    <row r="1801" spans="3:22" x14ac:dyDescent="0.3">
      <c r="C1801" s="24"/>
      <c r="D1801" s="24"/>
      <c r="E1801" s="24"/>
      <c r="F1801" s="24"/>
      <c r="G1801" s="24"/>
      <c r="I1801" s="24"/>
      <c r="J1801" s="24"/>
      <c r="K1801" s="3"/>
      <c r="L1801" s="3"/>
      <c r="M1801" s="3"/>
      <c r="N1801" s="3"/>
      <c r="P1801" s="24"/>
      <c r="Q1801" s="24"/>
      <c r="R1801" s="24"/>
      <c r="S1801" s="24"/>
      <c r="U1801" s="24"/>
      <c r="V1801" s="3"/>
    </row>
    <row r="1802" spans="3:22" x14ac:dyDescent="0.3">
      <c r="C1802" s="24"/>
      <c r="D1802" s="24"/>
      <c r="E1802" s="24"/>
      <c r="F1802" s="24"/>
      <c r="G1802" s="24"/>
      <c r="I1802" s="24"/>
      <c r="J1802" s="24"/>
      <c r="K1802" s="3"/>
      <c r="L1802" s="3"/>
      <c r="M1802" s="3"/>
      <c r="N1802" s="3"/>
      <c r="P1802" s="24"/>
      <c r="Q1802" s="24"/>
      <c r="R1802" s="24"/>
      <c r="S1802" s="24"/>
      <c r="U1802" s="24"/>
      <c r="V1802" s="3"/>
    </row>
    <row r="1803" spans="3:22" x14ac:dyDescent="0.3">
      <c r="C1803" s="24"/>
      <c r="D1803" s="24"/>
      <c r="E1803" s="24"/>
      <c r="F1803" s="24"/>
      <c r="G1803" s="24"/>
      <c r="I1803" s="24"/>
      <c r="J1803" s="24"/>
      <c r="K1803" s="3"/>
      <c r="L1803" s="3"/>
      <c r="M1803" s="3"/>
      <c r="N1803" s="3"/>
      <c r="P1803" s="24"/>
      <c r="Q1803" s="24"/>
      <c r="R1803" s="24"/>
      <c r="S1803" s="24"/>
      <c r="U1803" s="24"/>
      <c r="V1803" s="3"/>
    </row>
    <row r="1804" spans="3:22" x14ac:dyDescent="0.3">
      <c r="C1804" s="24"/>
      <c r="D1804" s="24"/>
      <c r="E1804" s="24"/>
      <c r="F1804" s="24"/>
      <c r="G1804" s="24"/>
      <c r="I1804" s="24"/>
      <c r="J1804" s="24"/>
      <c r="K1804" s="3"/>
      <c r="L1804" s="3"/>
      <c r="M1804" s="3"/>
      <c r="N1804" s="3"/>
      <c r="P1804" s="24"/>
      <c r="Q1804" s="24"/>
      <c r="R1804" s="24"/>
      <c r="S1804" s="24"/>
      <c r="U1804" s="24"/>
      <c r="V1804" s="3"/>
    </row>
    <row r="1805" spans="3:22" x14ac:dyDescent="0.3">
      <c r="C1805" s="24"/>
      <c r="D1805" s="24"/>
      <c r="E1805" s="24"/>
      <c r="F1805" s="24"/>
      <c r="G1805" s="24"/>
      <c r="I1805" s="24"/>
      <c r="J1805" s="24"/>
      <c r="K1805" s="3"/>
      <c r="L1805" s="3"/>
      <c r="M1805" s="3"/>
      <c r="N1805" s="3"/>
      <c r="P1805" s="24"/>
      <c r="Q1805" s="24"/>
      <c r="R1805" s="24"/>
      <c r="S1805" s="24"/>
      <c r="U1805" s="24"/>
      <c r="V1805" s="3"/>
    </row>
    <row r="1806" spans="3:22" x14ac:dyDescent="0.3">
      <c r="C1806" s="24"/>
      <c r="D1806" s="24"/>
      <c r="E1806" s="24"/>
      <c r="F1806" s="24"/>
      <c r="G1806" s="24"/>
      <c r="I1806" s="24"/>
      <c r="J1806" s="24"/>
      <c r="K1806" s="3"/>
      <c r="L1806" s="3"/>
      <c r="M1806" s="3"/>
      <c r="N1806" s="3"/>
      <c r="P1806" s="24"/>
      <c r="Q1806" s="24"/>
      <c r="R1806" s="24"/>
      <c r="S1806" s="24"/>
      <c r="U1806" s="24"/>
      <c r="V1806" s="3"/>
    </row>
    <row r="1807" spans="3:22" x14ac:dyDescent="0.3">
      <c r="C1807" s="24"/>
      <c r="D1807" s="24"/>
      <c r="E1807" s="24"/>
      <c r="F1807" s="24"/>
      <c r="G1807" s="24"/>
      <c r="I1807" s="24"/>
      <c r="J1807" s="24"/>
      <c r="K1807" s="3"/>
      <c r="L1807" s="3"/>
      <c r="M1807" s="3"/>
      <c r="N1807" s="3"/>
      <c r="P1807" s="24"/>
      <c r="Q1807" s="24"/>
      <c r="R1807" s="24"/>
      <c r="S1807" s="24"/>
      <c r="U1807" s="24"/>
      <c r="V1807" s="3"/>
    </row>
    <row r="1808" spans="3:22" x14ac:dyDescent="0.3">
      <c r="C1808" s="24"/>
      <c r="D1808" s="24"/>
      <c r="E1808" s="24"/>
      <c r="F1808" s="24"/>
      <c r="G1808" s="24"/>
      <c r="I1808" s="24"/>
      <c r="J1808" s="24"/>
      <c r="K1808" s="3"/>
      <c r="L1808" s="3"/>
      <c r="M1808" s="3"/>
      <c r="N1808" s="3"/>
      <c r="P1808" s="24"/>
      <c r="Q1808" s="24"/>
      <c r="R1808" s="24"/>
      <c r="S1808" s="24"/>
      <c r="U1808" s="24"/>
      <c r="V1808" s="3"/>
    </row>
    <row r="1809" spans="3:22" x14ac:dyDescent="0.3">
      <c r="C1809" s="24"/>
      <c r="D1809" s="24"/>
      <c r="E1809" s="24"/>
      <c r="F1809" s="24"/>
      <c r="G1809" s="24"/>
      <c r="I1809" s="24"/>
      <c r="J1809" s="24"/>
      <c r="K1809" s="3"/>
      <c r="L1809" s="3"/>
      <c r="M1809" s="3"/>
      <c r="N1809" s="3"/>
      <c r="P1809" s="24"/>
      <c r="Q1809" s="24"/>
      <c r="R1809" s="24"/>
      <c r="S1809" s="24"/>
      <c r="U1809" s="24"/>
      <c r="V1809" s="3"/>
    </row>
    <row r="1810" spans="3:22" x14ac:dyDescent="0.3">
      <c r="C1810" s="24"/>
      <c r="D1810" s="24"/>
      <c r="E1810" s="24"/>
      <c r="F1810" s="24"/>
      <c r="G1810" s="24"/>
      <c r="I1810" s="24"/>
      <c r="J1810" s="24"/>
      <c r="K1810" s="3"/>
      <c r="L1810" s="3"/>
      <c r="M1810" s="3"/>
      <c r="N1810" s="3"/>
      <c r="P1810" s="24"/>
      <c r="Q1810" s="24"/>
      <c r="R1810" s="24"/>
      <c r="S1810" s="24"/>
      <c r="U1810" s="24"/>
      <c r="V1810" s="3"/>
    </row>
    <row r="1811" spans="3:22" x14ac:dyDescent="0.3">
      <c r="C1811" s="24"/>
      <c r="D1811" s="24"/>
      <c r="E1811" s="24"/>
      <c r="F1811" s="24"/>
      <c r="G1811" s="24"/>
      <c r="I1811" s="24"/>
      <c r="J1811" s="24"/>
      <c r="K1811" s="3"/>
      <c r="L1811" s="3"/>
      <c r="M1811" s="3"/>
      <c r="N1811" s="3"/>
      <c r="P1811" s="24"/>
      <c r="Q1811" s="24"/>
      <c r="R1811" s="24"/>
      <c r="S1811" s="24"/>
      <c r="U1811" s="24"/>
      <c r="V1811" s="3"/>
    </row>
    <row r="1812" spans="3:22" x14ac:dyDescent="0.3">
      <c r="C1812" s="24"/>
      <c r="D1812" s="24"/>
      <c r="E1812" s="24"/>
      <c r="F1812" s="24"/>
      <c r="G1812" s="24"/>
      <c r="I1812" s="24"/>
      <c r="J1812" s="24"/>
      <c r="K1812" s="3"/>
      <c r="L1812" s="3"/>
      <c r="M1812" s="3"/>
      <c r="N1812" s="3"/>
      <c r="P1812" s="24"/>
      <c r="Q1812" s="24"/>
      <c r="R1812" s="24"/>
      <c r="S1812" s="24"/>
      <c r="U1812" s="24"/>
      <c r="V1812" s="3"/>
    </row>
    <row r="1813" spans="3:22" x14ac:dyDescent="0.3">
      <c r="C1813" s="24"/>
      <c r="D1813" s="24"/>
      <c r="E1813" s="24"/>
      <c r="F1813" s="24"/>
      <c r="G1813" s="24"/>
      <c r="I1813" s="24"/>
      <c r="J1813" s="24"/>
      <c r="K1813" s="3"/>
      <c r="L1813" s="3"/>
      <c r="M1813" s="3"/>
      <c r="N1813" s="3"/>
      <c r="P1813" s="24"/>
      <c r="Q1813" s="24"/>
      <c r="R1813" s="24"/>
      <c r="S1813" s="24"/>
      <c r="U1813" s="24"/>
      <c r="V1813" s="3"/>
    </row>
    <row r="1814" spans="3:22" x14ac:dyDescent="0.3">
      <c r="C1814" s="24"/>
      <c r="D1814" s="24"/>
      <c r="E1814" s="24"/>
      <c r="F1814" s="24"/>
      <c r="G1814" s="24"/>
      <c r="I1814" s="24"/>
      <c r="J1814" s="24"/>
      <c r="K1814" s="3"/>
      <c r="L1814" s="3"/>
      <c r="M1814" s="3"/>
      <c r="N1814" s="3"/>
      <c r="P1814" s="24"/>
      <c r="Q1814" s="24"/>
      <c r="R1814" s="24"/>
      <c r="S1814" s="24"/>
      <c r="U1814" s="24"/>
      <c r="V1814" s="3"/>
    </row>
    <row r="1815" spans="3:22" x14ac:dyDescent="0.3">
      <c r="C1815" s="24"/>
      <c r="D1815" s="24"/>
      <c r="E1815" s="24"/>
      <c r="F1815" s="24"/>
      <c r="G1815" s="24"/>
      <c r="I1815" s="24"/>
      <c r="J1815" s="24"/>
      <c r="K1815" s="3"/>
      <c r="L1815" s="3"/>
      <c r="M1815" s="3"/>
      <c r="N1815" s="3"/>
      <c r="P1815" s="24"/>
      <c r="Q1815" s="24"/>
      <c r="R1815" s="24"/>
      <c r="S1815" s="24"/>
      <c r="U1815" s="24"/>
      <c r="V1815" s="3"/>
    </row>
    <row r="1816" spans="3:22" x14ac:dyDescent="0.3">
      <c r="C1816" s="24"/>
      <c r="D1816" s="24"/>
      <c r="E1816" s="24"/>
      <c r="F1816" s="24"/>
      <c r="G1816" s="24"/>
      <c r="I1816" s="24"/>
      <c r="J1816" s="24"/>
      <c r="K1816" s="3"/>
      <c r="L1816" s="3"/>
      <c r="M1816" s="3"/>
      <c r="N1816" s="3"/>
      <c r="P1816" s="24"/>
      <c r="Q1816" s="24"/>
      <c r="R1816" s="24"/>
      <c r="S1816" s="24"/>
      <c r="U1816" s="24"/>
      <c r="V1816" s="3"/>
    </row>
    <row r="1817" spans="3:22" x14ac:dyDescent="0.3">
      <c r="C1817" s="24"/>
      <c r="D1817" s="24"/>
      <c r="E1817" s="24"/>
      <c r="F1817" s="24"/>
      <c r="G1817" s="24"/>
      <c r="I1817" s="24"/>
      <c r="J1817" s="24"/>
      <c r="K1817" s="3"/>
      <c r="L1817" s="3"/>
      <c r="M1817" s="3"/>
      <c r="N1817" s="3"/>
      <c r="P1817" s="24"/>
      <c r="Q1817" s="24"/>
      <c r="R1817" s="24"/>
      <c r="S1817" s="24"/>
      <c r="U1817" s="24"/>
      <c r="V1817" s="3"/>
    </row>
    <row r="1818" spans="3:22" x14ac:dyDescent="0.3">
      <c r="C1818" s="24"/>
      <c r="D1818" s="24"/>
      <c r="E1818" s="24"/>
      <c r="F1818" s="24"/>
      <c r="G1818" s="24"/>
      <c r="I1818" s="24"/>
      <c r="J1818" s="24"/>
      <c r="K1818" s="3"/>
      <c r="L1818" s="3"/>
      <c r="M1818" s="3"/>
      <c r="N1818" s="3"/>
      <c r="P1818" s="24"/>
      <c r="Q1818" s="24"/>
      <c r="R1818" s="24"/>
      <c r="S1818" s="24"/>
      <c r="U1818" s="24"/>
      <c r="V1818" s="3"/>
    </row>
    <row r="1819" spans="3:22" x14ac:dyDescent="0.3">
      <c r="C1819" s="24"/>
      <c r="D1819" s="24"/>
      <c r="E1819" s="24"/>
      <c r="F1819" s="24"/>
      <c r="G1819" s="24"/>
      <c r="I1819" s="24"/>
      <c r="J1819" s="24"/>
      <c r="K1819" s="3"/>
      <c r="L1819" s="3"/>
      <c r="M1819" s="3"/>
      <c r="N1819" s="3"/>
      <c r="P1819" s="24"/>
      <c r="Q1819" s="24"/>
      <c r="R1819" s="24"/>
      <c r="S1819" s="24"/>
      <c r="U1819" s="24"/>
      <c r="V1819" s="3"/>
    </row>
    <row r="1820" spans="3:22" x14ac:dyDescent="0.3">
      <c r="C1820" s="24"/>
      <c r="D1820" s="24"/>
      <c r="E1820" s="24"/>
      <c r="F1820" s="24"/>
      <c r="G1820" s="24"/>
      <c r="I1820" s="24"/>
      <c r="J1820" s="24"/>
      <c r="K1820" s="3"/>
      <c r="L1820" s="3"/>
      <c r="M1820" s="3"/>
      <c r="N1820" s="3"/>
      <c r="P1820" s="24"/>
      <c r="Q1820" s="24"/>
      <c r="R1820" s="24"/>
      <c r="S1820" s="24"/>
      <c r="U1820" s="24"/>
      <c r="V1820" s="3"/>
    </row>
    <row r="1821" spans="3:22" x14ac:dyDescent="0.3">
      <c r="C1821" s="24"/>
      <c r="D1821" s="24"/>
      <c r="E1821" s="24"/>
      <c r="F1821" s="24"/>
      <c r="G1821" s="24"/>
      <c r="I1821" s="24"/>
      <c r="J1821" s="24"/>
      <c r="K1821" s="3"/>
      <c r="L1821" s="3"/>
      <c r="M1821" s="3"/>
      <c r="N1821" s="3"/>
      <c r="P1821" s="24"/>
      <c r="Q1821" s="24"/>
      <c r="R1821" s="24"/>
      <c r="S1821" s="24"/>
      <c r="U1821" s="24"/>
      <c r="V1821" s="3"/>
    </row>
    <row r="1822" spans="3:22" x14ac:dyDescent="0.3">
      <c r="C1822" s="24"/>
      <c r="D1822" s="24"/>
      <c r="E1822" s="24"/>
      <c r="F1822" s="24"/>
      <c r="G1822" s="24"/>
      <c r="I1822" s="24"/>
      <c r="J1822" s="24"/>
      <c r="K1822" s="3"/>
      <c r="L1822" s="3"/>
      <c r="M1822" s="3"/>
      <c r="N1822" s="3"/>
      <c r="P1822" s="24"/>
      <c r="Q1822" s="24"/>
      <c r="R1822" s="24"/>
      <c r="S1822" s="24"/>
      <c r="U1822" s="24"/>
      <c r="V1822" s="3"/>
    </row>
    <row r="1823" spans="3:22" x14ac:dyDescent="0.3">
      <c r="C1823" s="24"/>
      <c r="D1823" s="24"/>
      <c r="E1823" s="24"/>
      <c r="F1823" s="24"/>
      <c r="G1823" s="24"/>
      <c r="I1823" s="24"/>
      <c r="J1823" s="24"/>
      <c r="K1823" s="3"/>
      <c r="L1823" s="3"/>
      <c r="M1823" s="3"/>
      <c r="N1823" s="3"/>
      <c r="P1823" s="24"/>
      <c r="Q1823" s="24"/>
      <c r="R1823" s="24"/>
      <c r="S1823" s="24"/>
      <c r="U1823" s="24"/>
      <c r="V1823" s="3"/>
    </row>
    <row r="1824" spans="3:22" x14ac:dyDescent="0.3">
      <c r="C1824" s="24"/>
      <c r="D1824" s="24"/>
      <c r="E1824" s="24"/>
      <c r="F1824" s="24"/>
      <c r="G1824" s="24"/>
      <c r="I1824" s="24"/>
      <c r="J1824" s="24"/>
      <c r="K1824" s="3"/>
      <c r="L1824" s="3"/>
      <c r="M1824" s="3"/>
      <c r="N1824" s="3"/>
      <c r="P1824" s="24"/>
      <c r="Q1824" s="24"/>
      <c r="R1824" s="24"/>
      <c r="S1824" s="24"/>
      <c r="U1824" s="24"/>
      <c r="V1824" s="3"/>
    </row>
    <row r="1825" spans="3:22" x14ac:dyDescent="0.3">
      <c r="C1825" s="24"/>
      <c r="D1825" s="24"/>
      <c r="E1825" s="24"/>
      <c r="F1825" s="24"/>
      <c r="G1825" s="24"/>
      <c r="I1825" s="24"/>
      <c r="J1825" s="24"/>
      <c r="K1825" s="3"/>
      <c r="L1825" s="3"/>
      <c r="M1825" s="3"/>
      <c r="N1825" s="3"/>
      <c r="P1825" s="24"/>
      <c r="Q1825" s="24"/>
      <c r="R1825" s="24"/>
      <c r="S1825" s="24"/>
      <c r="U1825" s="24"/>
      <c r="V1825" s="3"/>
    </row>
    <row r="1826" spans="3:22" x14ac:dyDescent="0.3">
      <c r="C1826" s="24"/>
      <c r="D1826" s="24"/>
      <c r="E1826" s="24"/>
      <c r="F1826" s="24"/>
      <c r="G1826" s="24"/>
      <c r="I1826" s="24"/>
      <c r="J1826" s="24"/>
      <c r="K1826" s="3"/>
      <c r="L1826" s="3"/>
      <c r="M1826" s="3"/>
      <c r="N1826" s="3"/>
      <c r="P1826" s="24"/>
      <c r="Q1826" s="24"/>
      <c r="R1826" s="24"/>
      <c r="S1826" s="24"/>
      <c r="U1826" s="24"/>
      <c r="V1826" s="3"/>
    </row>
    <row r="1827" spans="3:22" x14ac:dyDescent="0.3">
      <c r="C1827" s="24"/>
      <c r="D1827" s="24"/>
      <c r="E1827" s="24"/>
      <c r="F1827" s="24"/>
      <c r="G1827" s="24"/>
      <c r="I1827" s="24"/>
      <c r="J1827" s="24"/>
      <c r="K1827" s="3"/>
      <c r="L1827" s="3"/>
      <c r="M1827" s="3"/>
      <c r="N1827" s="3"/>
      <c r="P1827" s="24"/>
      <c r="Q1827" s="24"/>
      <c r="R1827" s="24"/>
      <c r="S1827" s="24"/>
      <c r="U1827" s="24"/>
      <c r="V1827" s="3"/>
    </row>
    <row r="1828" spans="3:22" x14ac:dyDescent="0.3">
      <c r="C1828" s="24"/>
      <c r="D1828" s="24"/>
      <c r="E1828" s="24"/>
      <c r="F1828" s="24"/>
      <c r="G1828" s="24"/>
      <c r="I1828" s="24"/>
      <c r="J1828" s="24"/>
      <c r="K1828" s="3"/>
      <c r="L1828" s="3"/>
      <c r="M1828" s="3"/>
      <c r="N1828" s="3"/>
      <c r="P1828" s="24"/>
      <c r="Q1828" s="24"/>
      <c r="R1828" s="24"/>
      <c r="S1828" s="24"/>
      <c r="U1828" s="24"/>
      <c r="V1828" s="3"/>
    </row>
    <row r="1829" spans="3:22" x14ac:dyDescent="0.3">
      <c r="C1829" s="24"/>
      <c r="D1829" s="24"/>
      <c r="E1829" s="24"/>
      <c r="F1829" s="24"/>
      <c r="G1829" s="24"/>
      <c r="I1829" s="24"/>
      <c r="J1829" s="24"/>
      <c r="K1829" s="3"/>
      <c r="L1829" s="3"/>
      <c r="M1829" s="3"/>
      <c r="N1829" s="3"/>
      <c r="P1829" s="24"/>
      <c r="Q1829" s="24"/>
      <c r="R1829" s="24"/>
      <c r="S1829" s="24"/>
      <c r="U1829" s="24"/>
      <c r="V1829" s="3"/>
    </row>
    <row r="1830" spans="3:22" x14ac:dyDescent="0.3">
      <c r="C1830" s="24"/>
      <c r="D1830" s="24"/>
      <c r="E1830" s="24"/>
      <c r="F1830" s="24"/>
      <c r="G1830" s="24"/>
      <c r="I1830" s="24"/>
      <c r="J1830" s="24"/>
      <c r="K1830" s="3"/>
      <c r="L1830" s="3"/>
      <c r="M1830" s="3"/>
      <c r="N1830" s="3"/>
      <c r="P1830" s="24"/>
      <c r="Q1830" s="24"/>
      <c r="R1830" s="24"/>
      <c r="S1830" s="24"/>
      <c r="U1830" s="24"/>
      <c r="V1830" s="3"/>
    </row>
    <row r="1831" spans="3:22" x14ac:dyDescent="0.3">
      <c r="C1831" s="24"/>
      <c r="D1831" s="24"/>
      <c r="E1831" s="24"/>
      <c r="F1831" s="24"/>
      <c r="G1831" s="24"/>
      <c r="I1831" s="24"/>
      <c r="J1831" s="24"/>
      <c r="K1831" s="3"/>
      <c r="L1831" s="3"/>
      <c r="M1831" s="3"/>
      <c r="N1831" s="3"/>
      <c r="P1831" s="24"/>
      <c r="Q1831" s="24"/>
      <c r="R1831" s="24"/>
      <c r="S1831" s="24"/>
      <c r="U1831" s="24"/>
      <c r="V1831" s="3"/>
    </row>
    <row r="1832" spans="3:22" x14ac:dyDescent="0.3">
      <c r="C1832" s="24"/>
      <c r="D1832" s="24"/>
      <c r="E1832" s="24"/>
      <c r="F1832" s="24"/>
      <c r="G1832" s="24"/>
      <c r="I1832" s="24"/>
      <c r="J1832" s="24"/>
      <c r="K1832" s="3"/>
      <c r="L1832" s="3"/>
      <c r="M1832" s="3"/>
      <c r="N1832" s="3"/>
      <c r="P1832" s="24"/>
      <c r="Q1832" s="24"/>
      <c r="R1832" s="24"/>
      <c r="S1832" s="24"/>
      <c r="U1832" s="24"/>
      <c r="V1832" s="3"/>
    </row>
    <row r="1833" spans="3:22" x14ac:dyDescent="0.3">
      <c r="C1833" s="24"/>
      <c r="D1833" s="24"/>
      <c r="E1833" s="24"/>
      <c r="F1833" s="24"/>
      <c r="G1833" s="24"/>
      <c r="I1833" s="24"/>
      <c r="J1833" s="24"/>
      <c r="K1833" s="3"/>
      <c r="L1833" s="3"/>
      <c r="M1833" s="3"/>
      <c r="N1833" s="3"/>
      <c r="P1833" s="24"/>
      <c r="Q1833" s="24"/>
      <c r="R1833" s="24"/>
      <c r="S1833" s="24"/>
      <c r="U1833" s="24"/>
      <c r="V1833" s="3"/>
    </row>
    <row r="1834" spans="3:22" x14ac:dyDescent="0.3">
      <c r="C1834" s="24"/>
      <c r="D1834" s="24"/>
      <c r="E1834" s="24"/>
      <c r="F1834" s="24"/>
      <c r="G1834" s="24"/>
      <c r="I1834" s="24"/>
      <c r="J1834" s="24"/>
      <c r="K1834" s="3"/>
      <c r="L1834" s="3"/>
      <c r="M1834" s="3"/>
      <c r="N1834" s="3"/>
      <c r="P1834" s="24"/>
      <c r="Q1834" s="24"/>
      <c r="R1834" s="24"/>
      <c r="S1834" s="24"/>
      <c r="U1834" s="24"/>
      <c r="V1834" s="3"/>
    </row>
    <row r="1835" spans="3:22" x14ac:dyDescent="0.3">
      <c r="C1835" s="24"/>
      <c r="D1835" s="24"/>
      <c r="E1835" s="24"/>
      <c r="F1835" s="24"/>
      <c r="G1835" s="24"/>
      <c r="I1835" s="24"/>
      <c r="J1835" s="24"/>
      <c r="K1835" s="3"/>
      <c r="L1835" s="3"/>
      <c r="M1835" s="3"/>
      <c r="N1835" s="3"/>
      <c r="P1835" s="24"/>
      <c r="Q1835" s="24"/>
      <c r="R1835" s="24"/>
      <c r="S1835" s="24"/>
      <c r="U1835" s="24"/>
      <c r="V1835" s="3"/>
    </row>
    <row r="1836" spans="3:22" x14ac:dyDescent="0.3">
      <c r="C1836" s="24"/>
      <c r="D1836" s="24"/>
      <c r="E1836" s="24"/>
      <c r="F1836" s="24"/>
      <c r="G1836" s="24"/>
      <c r="I1836" s="24"/>
      <c r="J1836" s="24"/>
      <c r="K1836" s="3"/>
      <c r="L1836" s="3"/>
      <c r="M1836" s="3"/>
      <c r="N1836" s="3"/>
      <c r="P1836" s="24"/>
      <c r="Q1836" s="24"/>
      <c r="R1836" s="24"/>
      <c r="S1836" s="24"/>
      <c r="U1836" s="24"/>
      <c r="V1836" s="3"/>
    </row>
    <row r="1837" spans="3:22" x14ac:dyDescent="0.3">
      <c r="C1837" s="24"/>
      <c r="D1837" s="24"/>
      <c r="E1837" s="24"/>
      <c r="F1837" s="24"/>
      <c r="G1837" s="24"/>
      <c r="I1837" s="24"/>
      <c r="J1837" s="24"/>
      <c r="K1837" s="3"/>
      <c r="L1837" s="3"/>
      <c r="M1837" s="3"/>
      <c r="N1837" s="3"/>
      <c r="P1837" s="24"/>
      <c r="Q1837" s="24"/>
      <c r="R1837" s="24"/>
      <c r="S1837" s="24"/>
      <c r="U1837" s="24"/>
      <c r="V1837" s="3"/>
    </row>
    <row r="1838" spans="3:22" x14ac:dyDescent="0.3">
      <c r="C1838" s="24"/>
      <c r="D1838" s="24"/>
      <c r="E1838" s="24"/>
      <c r="F1838" s="24"/>
      <c r="G1838" s="24"/>
      <c r="I1838" s="24"/>
      <c r="J1838" s="24"/>
      <c r="K1838" s="3"/>
      <c r="L1838" s="3"/>
      <c r="M1838" s="3"/>
      <c r="N1838" s="3"/>
      <c r="P1838" s="24"/>
      <c r="Q1838" s="24"/>
      <c r="R1838" s="24"/>
      <c r="S1838" s="24"/>
      <c r="U1838" s="24"/>
      <c r="V1838" s="3"/>
    </row>
    <row r="1839" spans="3:22" x14ac:dyDescent="0.3">
      <c r="C1839" s="24"/>
      <c r="D1839" s="24"/>
      <c r="E1839" s="24"/>
      <c r="F1839" s="24"/>
      <c r="G1839" s="24"/>
      <c r="I1839" s="24"/>
      <c r="J1839" s="24"/>
      <c r="K1839" s="3"/>
      <c r="L1839" s="3"/>
      <c r="M1839" s="3"/>
      <c r="N1839" s="3"/>
      <c r="P1839" s="24"/>
      <c r="Q1839" s="24"/>
      <c r="R1839" s="24"/>
      <c r="S1839" s="24"/>
      <c r="U1839" s="24"/>
      <c r="V1839" s="3"/>
    </row>
    <row r="1840" spans="3:22" x14ac:dyDescent="0.3">
      <c r="C1840" s="24"/>
      <c r="D1840" s="24"/>
      <c r="E1840" s="24"/>
      <c r="F1840" s="24"/>
      <c r="G1840" s="24"/>
      <c r="I1840" s="24"/>
      <c r="J1840" s="24"/>
      <c r="K1840" s="3"/>
      <c r="L1840" s="3"/>
      <c r="M1840" s="3"/>
      <c r="N1840" s="3"/>
      <c r="P1840" s="24"/>
      <c r="Q1840" s="24"/>
      <c r="R1840" s="24"/>
      <c r="S1840" s="24"/>
      <c r="U1840" s="24"/>
      <c r="V1840" s="3"/>
    </row>
    <row r="1841" spans="3:22" x14ac:dyDescent="0.3">
      <c r="C1841" s="24"/>
      <c r="D1841" s="24"/>
      <c r="E1841" s="24"/>
      <c r="F1841" s="24"/>
      <c r="G1841" s="24"/>
      <c r="I1841" s="24"/>
      <c r="J1841" s="24"/>
      <c r="K1841" s="3"/>
      <c r="L1841" s="3"/>
      <c r="M1841" s="3"/>
      <c r="N1841" s="3"/>
      <c r="P1841" s="24"/>
      <c r="Q1841" s="24"/>
      <c r="R1841" s="24"/>
      <c r="S1841" s="24"/>
      <c r="U1841" s="24"/>
      <c r="V1841" s="3"/>
    </row>
    <row r="1842" spans="3:22" x14ac:dyDescent="0.3">
      <c r="C1842" s="24"/>
      <c r="D1842" s="24"/>
      <c r="E1842" s="24"/>
      <c r="F1842" s="24"/>
      <c r="G1842" s="24"/>
      <c r="I1842" s="24"/>
      <c r="J1842" s="24"/>
      <c r="K1842" s="3"/>
      <c r="L1842" s="3"/>
      <c r="M1842" s="3"/>
      <c r="N1842" s="3"/>
      <c r="P1842" s="24"/>
      <c r="Q1842" s="24"/>
      <c r="R1842" s="24"/>
      <c r="S1842" s="24"/>
      <c r="U1842" s="24"/>
      <c r="V1842" s="3"/>
    </row>
    <row r="1843" spans="3:22" x14ac:dyDescent="0.3">
      <c r="C1843" s="24"/>
      <c r="D1843" s="24"/>
      <c r="E1843" s="24"/>
      <c r="F1843" s="24"/>
      <c r="G1843" s="24"/>
      <c r="I1843" s="24"/>
      <c r="J1843" s="24"/>
      <c r="K1843" s="3"/>
      <c r="L1843" s="3"/>
      <c r="M1843" s="3"/>
      <c r="N1843" s="3"/>
      <c r="P1843" s="24"/>
      <c r="Q1843" s="24"/>
      <c r="R1843" s="24"/>
      <c r="S1843" s="24"/>
      <c r="U1843" s="24"/>
      <c r="V1843" s="3"/>
    </row>
    <row r="1844" spans="3:22" x14ac:dyDescent="0.3">
      <c r="C1844" s="24"/>
      <c r="D1844" s="24"/>
      <c r="E1844" s="24"/>
      <c r="F1844" s="24"/>
      <c r="G1844" s="24"/>
      <c r="I1844" s="24"/>
      <c r="J1844" s="24"/>
      <c r="K1844" s="3"/>
      <c r="L1844" s="3"/>
      <c r="M1844" s="3"/>
      <c r="N1844" s="3"/>
      <c r="P1844" s="24"/>
      <c r="Q1844" s="24"/>
      <c r="R1844" s="24"/>
      <c r="S1844" s="24"/>
      <c r="U1844" s="24"/>
      <c r="V1844" s="3"/>
    </row>
    <row r="1845" spans="3:22" x14ac:dyDescent="0.3">
      <c r="C1845" s="24"/>
      <c r="D1845" s="24"/>
      <c r="E1845" s="24"/>
      <c r="F1845" s="24"/>
      <c r="G1845" s="24"/>
      <c r="I1845" s="24"/>
      <c r="J1845" s="24"/>
      <c r="K1845" s="3"/>
      <c r="L1845" s="3"/>
      <c r="M1845" s="3"/>
      <c r="N1845" s="3"/>
      <c r="P1845" s="24"/>
      <c r="Q1845" s="24"/>
      <c r="R1845" s="24"/>
      <c r="S1845" s="24"/>
      <c r="U1845" s="24"/>
      <c r="V1845" s="3"/>
    </row>
    <row r="1846" spans="3:22" x14ac:dyDescent="0.3">
      <c r="C1846" s="24"/>
      <c r="D1846" s="24"/>
      <c r="E1846" s="24"/>
      <c r="F1846" s="24"/>
      <c r="G1846" s="24"/>
      <c r="I1846" s="24"/>
      <c r="J1846" s="24"/>
      <c r="K1846" s="3"/>
      <c r="L1846" s="3"/>
      <c r="M1846" s="3"/>
      <c r="N1846" s="3"/>
      <c r="P1846" s="24"/>
      <c r="Q1846" s="24"/>
      <c r="R1846" s="24"/>
      <c r="S1846" s="24"/>
      <c r="U1846" s="24"/>
      <c r="V1846" s="3"/>
    </row>
    <row r="1847" spans="3:22" x14ac:dyDescent="0.3">
      <c r="C1847" s="24"/>
      <c r="D1847" s="24"/>
      <c r="E1847" s="24"/>
      <c r="F1847" s="24"/>
      <c r="G1847" s="24"/>
      <c r="I1847" s="24"/>
      <c r="J1847" s="24"/>
      <c r="K1847" s="3"/>
      <c r="L1847" s="3"/>
      <c r="M1847" s="3"/>
      <c r="N1847" s="3"/>
      <c r="P1847" s="24"/>
      <c r="Q1847" s="24"/>
      <c r="R1847" s="24"/>
      <c r="S1847" s="24"/>
      <c r="U1847" s="24"/>
      <c r="V1847" s="3"/>
    </row>
    <row r="1848" spans="3:22" x14ac:dyDescent="0.3">
      <c r="C1848" s="24"/>
      <c r="D1848" s="24"/>
      <c r="E1848" s="24"/>
      <c r="F1848" s="24"/>
      <c r="G1848" s="24"/>
      <c r="I1848" s="24"/>
      <c r="J1848" s="24"/>
      <c r="K1848" s="3"/>
      <c r="L1848" s="3"/>
      <c r="M1848" s="3"/>
      <c r="N1848" s="3"/>
      <c r="P1848" s="24"/>
      <c r="Q1848" s="24"/>
      <c r="R1848" s="24"/>
      <c r="S1848" s="24"/>
      <c r="U1848" s="24"/>
      <c r="V1848" s="3"/>
    </row>
    <row r="1849" spans="3:22" x14ac:dyDescent="0.3">
      <c r="C1849" s="24"/>
      <c r="D1849" s="24"/>
      <c r="E1849" s="24"/>
      <c r="F1849" s="24"/>
      <c r="G1849" s="24"/>
      <c r="I1849" s="24"/>
      <c r="J1849" s="24"/>
      <c r="K1849" s="3"/>
      <c r="L1849" s="3"/>
      <c r="M1849" s="3"/>
      <c r="N1849" s="3"/>
      <c r="P1849" s="24"/>
      <c r="Q1849" s="24"/>
      <c r="R1849" s="24"/>
      <c r="S1849" s="24"/>
      <c r="U1849" s="24"/>
      <c r="V1849" s="3"/>
    </row>
    <row r="1850" spans="3:22" x14ac:dyDescent="0.3">
      <c r="C1850" s="24"/>
      <c r="D1850" s="24"/>
      <c r="E1850" s="24"/>
      <c r="F1850" s="24"/>
      <c r="G1850" s="24"/>
      <c r="I1850" s="24"/>
      <c r="J1850" s="24"/>
      <c r="K1850" s="3"/>
      <c r="L1850" s="3"/>
      <c r="M1850" s="3"/>
      <c r="N1850" s="3"/>
      <c r="P1850" s="24"/>
      <c r="Q1850" s="24"/>
      <c r="R1850" s="24"/>
      <c r="S1850" s="24"/>
      <c r="U1850" s="24"/>
      <c r="V1850" s="3"/>
    </row>
    <row r="1851" spans="3:22" x14ac:dyDescent="0.3">
      <c r="C1851" s="24"/>
      <c r="D1851" s="24"/>
      <c r="E1851" s="24"/>
      <c r="F1851" s="24"/>
      <c r="G1851" s="24"/>
      <c r="I1851" s="24"/>
      <c r="J1851" s="24"/>
      <c r="K1851" s="3"/>
      <c r="L1851" s="3"/>
      <c r="M1851" s="3"/>
      <c r="N1851" s="3"/>
      <c r="P1851" s="24"/>
      <c r="Q1851" s="24"/>
      <c r="R1851" s="24"/>
      <c r="S1851" s="24"/>
      <c r="U1851" s="24"/>
      <c r="V1851" s="3"/>
    </row>
    <row r="1852" spans="3:22" x14ac:dyDescent="0.3">
      <c r="C1852" s="24"/>
      <c r="D1852" s="24"/>
      <c r="E1852" s="24"/>
      <c r="F1852" s="24"/>
      <c r="G1852" s="24"/>
      <c r="I1852" s="24"/>
      <c r="J1852" s="24"/>
      <c r="K1852" s="3"/>
      <c r="L1852" s="3"/>
      <c r="M1852" s="3"/>
      <c r="N1852" s="3"/>
      <c r="P1852" s="24"/>
      <c r="Q1852" s="24"/>
      <c r="R1852" s="24"/>
      <c r="S1852" s="24"/>
      <c r="U1852" s="24"/>
      <c r="V1852" s="3"/>
    </row>
    <row r="1853" spans="3:22" x14ac:dyDescent="0.3">
      <c r="C1853" s="24"/>
      <c r="D1853" s="24"/>
      <c r="E1853" s="24"/>
      <c r="F1853" s="24"/>
      <c r="G1853" s="24"/>
      <c r="I1853" s="24"/>
      <c r="J1853" s="24"/>
      <c r="K1853" s="3"/>
      <c r="L1853" s="3"/>
      <c r="M1853" s="3"/>
      <c r="N1853" s="3"/>
      <c r="P1853" s="24"/>
      <c r="Q1853" s="24"/>
      <c r="R1853" s="24"/>
      <c r="S1853" s="24"/>
      <c r="U1853" s="24"/>
      <c r="V1853" s="3"/>
    </row>
    <row r="1854" spans="3:22" x14ac:dyDescent="0.3">
      <c r="C1854" s="24"/>
      <c r="D1854" s="24"/>
      <c r="E1854" s="24"/>
      <c r="F1854" s="24"/>
      <c r="G1854" s="24"/>
      <c r="I1854" s="24"/>
      <c r="J1854" s="24"/>
      <c r="K1854" s="3"/>
      <c r="L1854" s="3"/>
      <c r="M1854" s="3"/>
      <c r="N1854" s="3"/>
      <c r="P1854" s="24"/>
      <c r="Q1854" s="24"/>
      <c r="R1854" s="24"/>
      <c r="S1854" s="24"/>
      <c r="U1854" s="24"/>
      <c r="V1854" s="3"/>
    </row>
    <row r="1855" spans="3:22" x14ac:dyDescent="0.3">
      <c r="C1855" s="24"/>
      <c r="D1855" s="24"/>
      <c r="E1855" s="24"/>
      <c r="F1855" s="24"/>
      <c r="G1855" s="24"/>
      <c r="I1855" s="24"/>
      <c r="J1855" s="24"/>
      <c r="K1855" s="3"/>
      <c r="L1855" s="3"/>
      <c r="M1855" s="3"/>
      <c r="N1855" s="3"/>
      <c r="P1855" s="24"/>
      <c r="Q1855" s="24"/>
      <c r="R1855" s="24"/>
      <c r="S1855" s="24"/>
      <c r="U1855" s="24"/>
      <c r="V1855" s="3"/>
    </row>
    <row r="1856" spans="3:22" x14ac:dyDescent="0.3">
      <c r="C1856" s="24"/>
      <c r="D1856" s="24"/>
      <c r="E1856" s="24"/>
      <c r="F1856" s="24"/>
      <c r="G1856" s="24"/>
      <c r="I1856" s="24"/>
      <c r="J1856" s="24"/>
      <c r="K1856" s="3"/>
      <c r="L1856" s="3"/>
      <c r="M1856" s="3"/>
      <c r="N1856" s="3"/>
      <c r="P1856" s="24"/>
      <c r="Q1856" s="24"/>
      <c r="R1856" s="24"/>
      <c r="S1856" s="24"/>
      <c r="U1856" s="24"/>
      <c r="V1856" s="3"/>
    </row>
    <row r="1857" spans="3:22" x14ac:dyDescent="0.3">
      <c r="C1857" s="24"/>
      <c r="D1857" s="24"/>
      <c r="E1857" s="24"/>
      <c r="F1857" s="24"/>
      <c r="G1857" s="24"/>
      <c r="I1857" s="24"/>
      <c r="J1857" s="24"/>
      <c r="K1857" s="3"/>
      <c r="L1857" s="3"/>
      <c r="M1857" s="3"/>
      <c r="N1857" s="3"/>
      <c r="P1857" s="24"/>
      <c r="Q1857" s="24"/>
      <c r="R1857" s="24"/>
      <c r="S1857" s="24"/>
      <c r="U1857" s="24"/>
      <c r="V1857" s="3"/>
    </row>
    <row r="1858" spans="3:22" x14ac:dyDescent="0.3">
      <c r="C1858" s="24"/>
      <c r="D1858" s="24"/>
      <c r="E1858" s="24"/>
      <c r="F1858" s="24"/>
      <c r="G1858" s="24"/>
      <c r="I1858" s="24"/>
      <c r="J1858" s="24"/>
      <c r="K1858" s="3"/>
      <c r="L1858" s="3"/>
      <c r="M1858" s="3"/>
      <c r="N1858" s="3"/>
      <c r="P1858" s="24"/>
      <c r="Q1858" s="24"/>
      <c r="R1858" s="24"/>
      <c r="S1858" s="24"/>
      <c r="U1858" s="24"/>
      <c r="V1858" s="3"/>
    </row>
    <row r="1859" spans="3:22" x14ac:dyDescent="0.3">
      <c r="C1859" s="24"/>
      <c r="D1859" s="24"/>
      <c r="E1859" s="24"/>
      <c r="F1859" s="24"/>
      <c r="G1859" s="24"/>
      <c r="I1859" s="24"/>
      <c r="J1859" s="24"/>
      <c r="K1859" s="3"/>
      <c r="L1859" s="3"/>
      <c r="M1859" s="3"/>
      <c r="N1859" s="3"/>
      <c r="P1859" s="24"/>
      <c r="Q1859" s="24"/>
      <c r="R1859" s="24"/>
      <c r="S1859" s="24"/>
      <c r="U1859" s="24"/>
      <c r="V1859" s="3"/>
    </row>
    <row r="1860" spans="3:22" x14ac:dyDescent="0.3">
      <c r="C1860" s="24"/>
      <c r="D1860" s="24"/>
      <c r="E1860" s="24"/>
      <c r="F1860" s="24"/>
      <c r="G1860" s="24"/>
      <c r="I1860" s="24"/>
      <c r="J1860" s="24"/>
      <c r="K1860" s="3"/>
      <c r="L1860" s="3"/>
      <c r="M1860" s="3"/>
      <c r="N1860" s="3"/>
      <c r="P1860" s="24"/>
      <c r="Q1860" s="24"/>
      <c r="R1860" s="24"/>
      <c r="S1860" s="24"/>
      <c r="U1860" s="24"/>
      <c r="V1860" s="3"/>
    </row>
    <row r="1861" spans="3:22" x14ac:dyDescent="0.3">
      <c r="C1861" s="24"/>
      <c r="D1861" s="24"/>
      <c r="E1861" s="24"/>
      <c r="F1861" s="24"/>
      <c r="G1861" s="24"/>
      <c r="I1861" s="24"/>
      <c r="J1861" s="24"/>
      <c r="K1861" s="3"/>
      <c r="L1861" s="3"/>
      <c r="M1861" s="3"/>
      <c r="N1861" s="3"/>
      <c r="P1861" s="24"/>
      <c r="Q1861" s="24"/>
      <c r="R1861" s="24"/>
      <c r="S1861" s="24"/>
      <c r="U1861" s="24"/>
      <c r="V1861" s="3"/>
    </row>
    <row r="1862" spans="3:22" x14ac:dyDescent="0.3">
      <c r="C1862" s="24"/>
      <c r="D1862" s="24"/>
      <c r="E1862" s="24"/>
      <c r="F1862" s="24"/>
      <c r="G1862" s="24"/>
      <c r="I1862" s="24"/>
      <c r="J1862" s="24"/>
      <c r="K1862" s="3"/>
      <c r="L1862" s="3"/>
      <c r="M1862" s="3"/>
      <c r="N1862" s="3"/>
      <c r="P1862" s="24"/>
      <c r="Q1862" s="24"/>
      <c r="R1862" s="24"/>
      <c r="S1862" s="24"/>
      <c r="U1862" s="24"/>
      <c r="V1862" s="3"/>
    </row>
    <row r="1863" spans="3:22" x14ac:dyDescent="0.3">
      <c r="C1863" s="24"/>
      <c r="D1863" s="24"/>
      <c r="E1863" s="24"/>
      <c r="F1863" s="24"/>
      <c r="G1863" s="24"/>
      <c r="I1863" s="24"/>
      <c r="J1863" s="24"/>
      <c r="K1863" s="3"/>
      <c r="L1863" s="3"/>
      <c r="M1863" s="3"/>
      <c r="N1863" s="3"/>
      <c r="P1863" s="24"/>
      <c r="Q1863" s="24"/>
      <c r="R1863" s="24"/>
      <c r="S1863" s="24"/>
      <c r="U1863" s="24"/>
      <c r="V1863" s="3"/>
    </row>
    <row r="1864" spans="3:22" x14ac:dyDescent="0.3">
      <c r="C1864" s="24"/>
      <c r="D1864" s="24"/>
      <c r="E1864" s="24"/>
      <c r="F1864" s="24"/>
      <c r="G1864" s="24"/>
      <c r="I1864" s="24"/>
      <c r="J1864" s="24"/>
      <c r="K1864" s="3"/>
      <c r="L1864" s="3"/>
      <c r="M1864" s="3"/>
      <c r="N1864" s="3"/>
      <c r="P1864" s="24"/>
      <c r="Q1864" s="24"/>
      <c r="R1864" s="24"/>
      <c r="S1864" s="24"/>
      <c r="U1864" s="24"/>
      <c r="V1864" s="3"/>
    </row>
    <row r="1865" spans="3:22" x14ac:dyDescent="0.3">
      <c r="C1865" s="24"/>
      <c r="D1865" s="24"/>
      <c r="E1865" s="24"/>
      <c r="F1865" s="24"/>
      <c r="G1865" s="24"/>
      <c r="I1865" s="24"/>
      <c r="J1865" s="24"/>
      <c r="K1865" s="3"/>
      <c r="L1865" s="3"/>
      <c r="M1865" s="3"/>
      <c r="N1865" s="3"/>
      <c r="P1865" s="24"/>
      <c r="Q1865" s="24"/>
      <c r="R1865" s="24"/>
      <c r="S1865" s="24"/>
      <c r="U1865" s="24"/>
      <c r="V1865" s="3"/>
    </row>
    <row r="1866" spans="3:22" x14ac:dyDescent="0.3">
      <c r="C1866" s="24"/>
      <c r="D1866" s="24"/>
      <c r="E1866" s="24"/>
      <c r="F1866" s="24"/>
      <c r="G1866" s="24"/>
      <c r="I1866" s="24"/>
      <c r="J1866" s="24"/>
      <c r="K1866" s="3"/>
      <c r="L1866" s="3"/>
      <c r="M1866" s="3"/>
      <c r="N1866" s="3"/>
      <c r="P1866" s="24"/>
      <c r="Q1866" s="24"/>
      <c r="R1866" s="24"/>
      <c r="S1866" s="24"/>
      <c r="U1866" s="24"/>
      <c r="V1866" s="3"/>
    </row>
    <row r="1867" spans="3:22" x14ac:dyDescent="0.3">
      <c r="C1867" s="24"/>
      <c r="D1867" s="24"/>
      <c r="E1867" s="24"/>
      <c r="F1867" s="24"/>
      <c r="G1867" s="24"/>
      <c r="I1867" s="24"/>
      <c r="J1867" s="24"/>
      <c r="K1867" s="3"/>
      <c r="L1867" s="3"/>
      <c r="M1867" s="3"/>
      <c r="N1867" s="3"/>
      <c r="P1867" s="24"/>
      <c r="Q1867" s="24"/>
      <c r="R1867" s="24"/>
      <c r="S1867" s="24"/>
      <c r="U1867" s="24"/>
      <c r="V1867" s="3"/>
    </row>
    <row r="1868" spans="3:22" x14ac:dyDescent="0.3">
      <c r="C1868" s="24"/>
      <c r="D1868" s="24"/>
      <c r="E1868" s="24"/>
      <c r="F1868" s="24"/>
      <c r="G1868" s="24"/>
      <c r="I1868" s="24"/>
      <c r="J1868" s="24"/>
      <c r="K1868" s="3"/>
      <c r="L1868" s="3"/>
      <c r="M1868" s="3"/>
      <c r="N1868" s="3"/>
      <c r="P1868" s="24"/>
      <c r="Q1868" s="24"/>
      <c r="R1868" s="24"/>
      <c r="S1868" s="24"/>
      <c r="U1868" s="24"/>
      <c r="V1868" s="3"/>
    </row>
    <row r="1869" spans="3:22" x14ac:dyDescent="0.3">
      <c r="C1869" s="24"/>
      <c r="D1869" s="24"/>
      <c r="E1869" s="24"/>
      <c r="F1869" s="24"/>
      <c r="G1869" s="24"/>
      <c r="I1869" s="24"/>
      <c r="J1869" s="24"/>
      <c r="K1869" s="3"/>
      <c r="L1869" s="3"/>
      <c r="M1869" s="3"/>
      <c r="N1869" s="3"/>
      <c r="P1869" s="24"/>
      <c r="Q1869" s="24"/>
      <c r="R1869" s="24"/>
      <c r="S1869" s="24"/>
      <c r="U1869" s="24"/>
      <c r="V1869" s="3"/>
    </row>
    <row r="1870" spans="3:22" x14ac:dyDescent="0.3">
      <c r="C1870" s="24"/>
      <c r="D1870" s="24"/>
      <c r="E1870" s="24"/>
      <c r="F1870" s="24"/>
      <c r="G1870" s="24"/>
      <c r="I1870" s="24"/>
      <c r="J1870" s="24"/>
      <c r="K1870" s="3"/>
      <c r="L1870" s="3"/>
      <c r="M1870" s="3"/>
      <c r="N1870" s="3"/>
      <c r="P1870" s="24"/>
      <c r="Q1870" s="24"/>
      <c r="R1870" s="24"/>
      <c r="S1870" s="24"/>
      <c r="U1870" s="24"/>
      <c r="V1870" s="3"/>
    </row>
    <row r="1871" spans="3:22" x14ac:dyDescent="0.3">
      <c r="C1871" s="24"/>
      <c r="D1871" s="24"/>
      <c r="E1871" s="24"/>
      <c r="F1871" s="24"/>
      <c r="G1871" s="24"/>
      <c r="I1871" s="24"/>
      <c r="J1871" s="24"/>
      <c r="K1871" s="3"/>
      <c r="L1871" s="3"/>
      <c r="M1871" s="3"/>
      <c r="N1871" s="3"/>
      <c r="P1871" s="24"/>
      <c r="Q1871" s="24"/>
      <c r="R1871" s="24"/>
      <c r="S1871" s="24"/>
      <c r="U1871" s="24"/>
      <c r="V1871" s="3"/>
    </row>
    <row r="1872" spans="3:22" x14ac:dyDescent="0.3">
      <c r="C1872" s="24"/>
      <c r="D1872" s="24"/>
      <c r="E1872" s="24"/>
      <c r="F1872" s="24"/>
      <c r="G1872" s="24"/>
      <c r="I1872" s="24"/>
      <c r="J1872" s="24"/>
      <c r="K1872" s="3"/>
      <c r="L1872" s="3"/>
      <c r="M1872" s="3"/>
      <c r="N1872" s="3"/>
      <c r="P1872" s="24"/>
      <c r="Q1872" s="24"/>
      <c r="R1872" s="24"/>
      <c r="S1872" s="24"/>
      <c r="U1872" s="24"/>
      <c r="V1872" s="3"/>
    </row>
    <row r="1873" spans="3:22" x14ac:dyDescent="0.3">
      <c r="C1873" s="24"/>
      <c r="D1873" s="24"/>
      <c r="E1873" s="24"/>
      <c r="F1873" s="24"/>
      <c r="G1873" s="24"/>
      <c r="I1873" s="24"/>
      <c r="J1873" s="24"/>
      <c r="K1873" s="3"/>
      <c r="L1873" s="3"/>
      <c r="M1873" s="3"/>
      <c r="N1873" s="3"/>
      <c r="P1873" s="24"/>
      <c r="Q1873" s="24"/>
      <c r="R1873" s="24"/>
      <c r="S1873" s="24"/>
      <c r="U1873" s="24"/>
      <c r="V1873" s="3"/>
    </row>
    <row r="1874" spans="3:22" x14ac:dyDescent="0.3">
      <c r="C1874" s="24"/>
      <c r="D1874" s="24"/>
      <c r="E1874" s="24"/>
      <c r="F1874" s="24"/>
      <c r="G1874" s="24"/>
      <c r="I1874" s="24"/>
      <c r="J1874" s="24"/>
      <c r="K1874" s="3"/>
      <c r="L1874" s="3"/>
      <c r="M1874" s="3"/>
      <c r="N1874" s="3"/>
      <c r="P1874" s="24"/>
      <c r="Q1874" s="24"/>
      <c r="R1874" s="24"/>
      <c r="S1874" s="24"/>
      <c r="U1874" s="24"/>
      <c r="V1874" s="3"/>
    </row>
    <row r="1875" spans="3:22" x14ac:dyDescent="0.3">
      <c r="C1875" s="24"/>
      <c r="D1875" s="24"/>
      <c r="E1875" s="24"/>
      <c r="F1875" s="24"/>
      <c r="G1875" s="24"/>
      <c r="I1875" s="24"/>
      <c r="J1875" s="24"/>
      <c r="K1875" s="3"/>
      <c r="L1875" s="3"/>
      <c r="M1875" s="3"/>
      <c r="N1875" s="3"/>
      <c r="P1875" s="24"/>
      <c r="Q1875" s="24"/>
      <c r="R1875" s="24"/>
      <c r="S1875" s="24"/>
      <c r="U1875" s="24"/>
      <c r="V1875" s="3"/>
    </row>
    <row r="1876" spans="3:22" x14ac:dyDescent="0.3">
      <c r="C1876" s="24"/>
      <c r="D1876" s="24"/>
      <c r="E1876" s="24"/>
      <c r="F1876" s="24"/>
      <c r="G1876" s="24"/>
      <c r="I1876" s="24"/>
      <c r="J1876" s="24"/>
      <c r="K1876" s="3"/>
      <c r="L1876" s="3"/>
      <c r="M1876" s="3"/>
      <c r="N1876" s="3"/>
      <c r="P1876" s="24"/>
      <c r="Q1876" s="24"/>
      <c r="R1876" s="24"/>
      <c r="S1876" s="24"/>
      <c r="U1876" s="24"/>
      <c r="V1876" s="3"/>
    </row>
    <row r="1877" spans="3:22" x14ac:dyDescent="0.3">
      <c r="C1877" s="24"/>
      <c r="D1877" s="24"/>
      <c r="E1877" s="24"/>
      <c r="F1877" s="24"/>
      <c r="G1877" s="24"/>
      <c r="I1877" s="24"/>
      <c r="J1877" s="24"/>
      <c r="K1877" s="3"/>
      <c r="L1877" s="3"/>
      <c r="M1877" s="3"/>
      <c r="N1877" s="3"/>
      <c r="P1877" s="24"/>
      <c r="Q1877" s="24"/>
      <c r="R1877" s="24"/>
      <c r="S1877" s="24"/>
      <c r="U1877" s="24"/>
      <c r="V1877" s="3"/>
    </row>
    <row r="1878" spans="3:22" x14ac:dyDescent="0.3">
      <c r="C1878" s="24"/>
      <c r="D1878" s="24"/>
      <c r="E1878" s="24"/>
      <c r="F1878" s="24"/>
      <c r="G1878" s="24"/>
      <c r="I1878" s="24"/>
      <c r="J1878" s="24"/>
      <c r="K1878" s="3"/>
      <c r="L1878" s="3"/>
      <c r="M1878" s="3"/>
      <c r="N1878" s="3"/>
      <c r="P1878" s="24"/>
      <c r="Q1878" s="24"/>
      <c r="R1878" s="24"/>
      <c r="S1878" s="24"/>
      <c r="U1878" s="24"/>
      <c r="V1878" s="3"/>
    </row>
    <row r="1879" spans="3:22" x14ac:dyDescent="0.3">
      <c r="C1879" s="24"/>
      <c r="D1879" s="24"/>
      <c r="E1879" s="24"/>
      <c r="F1879" s="24"/>
      <c r="G1879" s="24"/>
      <c r="I1879" s="24"/>
      <c r="J1879" s="24"/>
      <c r="K1879" s="3"/>
      <c r="L1879" s="3"/>
      <c r="M1879" s="3"/>
      <c r="N1879" s="3"/>
      <c r="P1879" s="24"/>
      <c r="Q1879" s="24"/>
      <c r="R1879" s="24"/>
      <c r="S1879" s="24"/>
      <c r="U1879" s="24"/>
      <c r="V1879" s="3"/>
    </row>
    <row r="1880" spans="3:22" x14ac:dyDescent="0.3">
      <c r="C1880" s="24"/>
      <c r="D1880" s="24"/>
      <c r="E1880" s="24"/>
      <c r="F1880" s="24"/>
      <c r="G1880" s="24"/>
      <c r="I1880" s="24"/>
      <c r="J1880" s="24"/>
      <c r="K1880" s="3"/>
      <c r="L1880" s="3"/>
      <c r="M1880" s="3"/>
      <c r="N1880" s="3"/>
      <c r="P1880" s="24"/>
      <c r="Q1880" s="24"/>
      <c r="R1880" s="24"/>
      <c r="S1880" s="24"/>
      <c r="U1880" s="24"/>
      <c r="V1880" s="3"/>
    </row>
    <row r="1881" spans="3:22" x14ac:dyDescent="0.3">
      <c r="C1881" s="24"/>
      <c r="D1881" s="24"/>
      <c r="E1881" s="24"/>
      <c r="F1881" s="24"/>
      <c r="G1881" s="24"/>
      <c r="I1881" s="24"/>
      <c r="J1881" s="24"/>
      <c r="K1881" s="3"/>
      <c r="L1881" s="3"/>
      <c r="M1881" s="3"/>
      <c r="N1881" s="3"/>
      <c r="P1881" s="24"/>
      <c r="Q1881" s="24"/>
      <c r="R1881" s="24"/>
      <c r="S1881" s="24"/>
      <c r="U1881" s="24"/>
      <c r="V1881" s="3"/>
    </row>
    <row r="1882" spans="3:22" x14ac:dyDescent="0.3">
      <c r="C1882" s="24"/>
      <c r="D1882" s="24"/>
      <c r="E1882" s="24"/>
      <c r="F1882" s="24"/>
      <c r="G1882" s="24"/>
      <c r="I1882" s="24"/>
      <c r="J1882" s="24"/>
      <c r="K1882" s="3"/>
      <c r="L1882" s="3"/>
      <c r="M1882" s="3"/>
      <c r="N1882" s="3"/>
      <c r="P1882" s="24"/>
      <c r="Q1882" s="24"/>
      <c r="R1882" s="24"/>
      <c r="S1882" s="24"/>
      <c r="U1882" s="24"/>
      <c r="V1882" s="3"/>
    </row>
    <row r="1883" spans="3:22" x14ac:dyDescent="0.3">
      <c r="C1883" s="24"/>
      <c r="D1883" s="24"/>
      <c r="E1883" s="24"/>
      <c r="F1883" s="24"/>
      <c r="G1883" s="24"/>
      <c r="I1883" s="24"/>
      <c r="J1883" s="24"/>
      <c r="K1883" s="3"/>
      <c r="L1883" s="3"/>
      <c r="M1883" s="3"/>
      <c r="N1883" s="3"/>
      <c r="P1883" s="24"/>
      <c r="Q1883" s="24"/>
      <c r="R1883" s="24"/>
      <c r="S1883" s="24"/>
      <c r="U1883" s="24"/>
      <c r="V1883" s="3"/>
    </row>
    <row r="1884" spans="3:22" x14ac:dyDescent="0.3">
      <c r="C1884" s="24"/>
      <c r="D1884" s="24"/>
      <c r="E1884" s="24"/>
      <c r="F1884" s="24"/>
      <c r="G1884" s="24"/>
      <c r="I1884" s="24"/>
      <c r="J1884" s="24"/>
      <c r="K1884" s="3"/>
      <c r="L1884" s="3"/>
      <c r="M1884" s="3"/>
      <c r="N1884" s="3"/>
      <c r="P1884" s="24"/>
      <c r="Q1884" s="24"/>
      <c r="R1884" s="24"/>
      <c r="S1884" s="24"/>
      <c r="U1884" s="24"/>
      <c r="V1884" s="3"/>
    </row>
    <row r="1885" spans="3:22" x14ac:dyDescent="0.3">
      <c r="C1885" s="24"/>
      <c r="D1885" s="24"/>
      <c r="E1885" s="24"/>
      <c r="F1885" s="24"/>
      <c r="G1885" s="24"/>
      <c r="I1885" s="24"/>
      <c r="J1885" s="24"/>
      <c r="K1885" s="3"/>
      <c r="L1885" s="3"/>
      <c r="M1885" s="3"/>
      <c r="N1885" s="3"/>
      <c r="P1885" s="24"/>
      <c r="Q1885" s="24"/>
      <c r="R1885" s="24"/>
      <c r="S1885" s="24"/>
      <c r="U1885" s="24"/>
      <c r="V1885" s="3"/>
    </row>
    <row r="1886" spans="3:22" x14ac:dyDescent="0.3">
      <c r="C1886" s="24"/>
      <c r="D1886" s="24"/>
      <c r="E1886" s="24"/>
      <c r="F1886" s="24"/>
      <c r="G1886" s="24"/>
      <c r="I1886" s="24"/>
      <c r="J1886" s="24"/>
      <c r="K1886" s="3"/>
      <c r="L1886" s="3"/>
      <c r="M1886" s="3"/>
      <c r="N1886" s="3"/>
      <c r="P1886" s="24"/>
      <c r="Q1886" s="24"/>
      <c r="R1886" s="24"/>
      <c r="S1886" s="24"/>
      <c r="U1886" s="24"/>
      <c r="V1886" s="3"/>
    </row>
    <row r="1887" spans="3:22" x14ac:dyDescent="0.3">
      <c r="C1887" s="24"/>
      <c r="D1887" s="24"/>
      <c r="E1887" s="24"/>
      <c r="F1887" s="24"/>
      <c r="G1887" s="24"/>
      <c r="I1887" s="24"/>
      <c r="J1887" s="24"/>
      <c r="K1887" s="3"/>
      <c r="L1887" s="3"/>
      <c r="M1887" s="3"/>
      <c r="N1887" s="3"/>
      <c r="P1887" s="24"/>
      <c r="Q1887" s="24"/>
      <c r="R1887" s="24"/>
      <c r="S1887" s="24"/>
      <c r="U1887" s="24"/>
      <c r="V1887" s="3"/>
    </row>
    <row r="1888" spans="3:22" x14ac:dyDescent="0.3">
      <c r="C1888" s="24"/>
      <c r="D1888" s="24"/>
      <c r="E1888" s="24"/>
      <c r="F1888" s="24"/>
      <c r="G1888" s="24"/>
      <c r="I1888" s="24"/>
      <c r="J1888" s="24"/>
      <c r="K1888" s="3"/>
      <c r="L1888" s="3"/>
      <c r="M1888" s="3"/>
      <c r="N1888" s="3"/>
      <c r="P1888" s="24"/>
      <c r="Q1888" s="24"/>
      <c r="R1888" s="24"/>
      <c r="S1888" s="24"/>
      <c r="U1888" s="24"/>
      <c r="V1888" s="3"/>
    </row>
    <row r="1889" spans="3:22" x14ac:dyDescent="0.3">
      <c r="C1889" s="24"/>
      <c r="D1889" s="24"/>
      <c r="E1889" s="24"/>
      <c r="F1889" s="24"/>
      <c r="G1889" s="24"/>
      <c r="I1889" s="24"/>
      <c r="J1889" s="24"/>
      <c r="K1889" s="3"/>
      <c r="L1889" s="3"/>
      <c r="M1889" s="3"/>
      <c r="N1889" s="3"/>
      <c r="P1889" s="24"/>
      <c r="Q1889" s="24"/>
      <c r="R1889" s="24"/>
      <c r="S1889" s="24"/>
      <c r="U1889" s="24"/>
      <c r="V1889" s="3"/>
    </row>
    <row r="1890" spans="3:22" x14ac:dyDescent="0.3">
      <c r="C1890" s="24"/>
      <c r="D1890" s="24"/>
      <c r="E1890" s="24"/>
      <c r="F1890" s="24"/>
      <c r="G1890" s="24"/>
      <c r="I1890" s="24"/>
      <c r="J1890" s="24"/>
      <c r="K1890" s="3"/>
      <c r="L1890" s="3"/>
      <c r="M1890" s="3"/>
      <c r="N1890" s="3"/>
      <c r="P1890" s="24"/>
      <c r="Q1890" s="24"/>
      <c r="R1890" s="24"/>
      <c r="S1890" s="24"/>
      <c r="U1890" s="24"/>
      <c r="V1890" s="3"/>
    </row>
    <row r="1891" spans="3:22" x14ac:dyDescent="0.3">
      <c r="C1891" s="24"/>
      <c r="D1891" s="24"/>
      <c r="E1891" s="24"/>
      <c r="F1891" s="24"/>
      <c r="G1891" s="24"/>
      <c r="I1891" s="24"/>
      <c r="J1891" s="24"/>
      <c r="K1891" s="3"/>
      <c r="L1891" s="3"/>
      <c r="M1891" s="3"/>
      <c r="N1891" s="3"/>
      <c r="P1891" s="24"/>
      <c r="Q1891" s="24"/>
      <c r="R1891" s="24"/>
      <c r="S1891" s="24"/>
      <c r="U1891" s="24"/>
      <c r="V1891" s="3"/>
    </row>
    <row r="1892" spans="3:22" x14ac:dyDescent="0.3">
      <c r="C1892" s="24"/>
      <c r="D1892" s="24"/>
      <c r="E1892" s="24"/>
      <c r="F1892" s="24"/>
      <c r="G1892" s="24"/>
      <c r="I1892" s="24"/>
      <c r="J1892" s="24"/>
      <c r="K1892" s="3"/>
      <c r="L1892" s="3"/>
      <c r="M1892" s="3"/>
      <c r="N1892" s="3"/>
      <c r="P1892" s="24"/>
      <c r="Q1892" s="24"/>
      <c r="R1892" s="24"/>
      <c r="S1892" s="24"/>
      <c r="U1892" s="24"/>
      <c r="V1892" s="3"/>
    </row>
    <row r="1893" spans="3:22" x14ac:dyDescent="0.3">
      <c r="C1893" s="24"/>
      <c r="D1893" s="24"/>
      <c r="E1893" s="24"/>
      <c r="F1893" s="24"/>
      <c r="G1893" s="24"/>
      <c r="I1893" s="24"/>
      <c r="J1893" s="24"/>
      <c r="K1893" s="3"/>
      <c r="L1893" s="3"/>
      <c r="M1893" s="3"/>
      <c r="N1893" s="3"/>
      <c r="P1893" s="24"/>
      <c r="Q1893" s="24"/>
      <c r="R1893" s="24"/>
      <c r="S1893" s="24"/>
      <c r="U1893" s="24"/>
      <c r="V1893" s="3"/>
    </row>
    <row r="1894" spans="3:22" x14ac:dyDescent="0.3">
      <c r="C1894" s="24"/>
      <c r="D1894" s="24"/>
      <c r="E1894" s="24"/>
      <c r="F1894" s="24"/>
      <c r="G1894" s="24"/>
      <c r="I1894" s="24"/>
      <c r="J1894" s="24"/>
      <c r="K1894" s="3"/>
      <c r="L1894" s="3"/>
      <c r="M1894" s="3"/>
      <c r="N1894" s="3"/>
      <c r="P1894" s="24"/>
      <c r="Q1894" s="24"/>
      <c r="R1894" s="24"/>
      <c r="S1894" s="24"/>
      <c r="U1894" s="24"/>
      <c r="V1894" s="3"/>
    </row>
    <row r="1895" spans="3:22" x14ac:dyDescent="0.3">
      <c r="C1895" s="24"/>
      <c r="D1895" s="24"/>
      <c r="E1895" s="24"/>
      <c r="F1895" s="24"/>
      <c r="G1895" s="24"/>
      <c r="I1895" s="24"/>
      <c r="J1895" s="24"/>
      <c r="K1895" s="3"/>
      <c r="L1895" s="3"/>
      <c r="M1895" s="3"/>
      <c r="N1895" s="3"/>
      <c r="P1895" s="24"/>
      <c r="Q1895" s="24"/>
      <c r="R1895" s="24"/>
      <c r="S1895" s="24"/>
      <c r="U1895" s="24"/>
      <c r="V1895" s="3"/>
    </row>
    <row r="1896" spans="3:22" x14ac:dyDescent="0.3">
      <c r="C1896" s="24"/>
      <c r="D1896" s="24"/>
      <c r="E1896" s="24"/>
      <c r="F1896" s="24"/>
      <c r="G1896" s="24"/>
      <c r="I1896" s="24"/>
      <c r="J1896" s="24"/>
      <c r="K1896" s="3"/>
      <c r="L1896" s="3"/>
      <c r="M1896" s="3"/>
      <c r="N1896" s="3"/>
      <c r="P1896" s="24"/>
      <c r="Q1896" s="24"/>
      <c r="R1896" s="24"/>
      <c r="S1896" s="24"/>
      <c r="U1896" s="24"/>
      <c r="V1896" s="3"/>
    </row>
    <row r="1897" spans="3:22" x14ac:dyDescent="0.3">
      <c r="C1897" s="24"/>
      <c r="D1897" s="24"/>
      <c r="E1897" s="24"/>
      <c r="F1897" s="24"/>
      <c r="G1897" s="24"/>
      <c r="I1897" s="24"/>
      <c r="J1897" s="24"/>
      <c r="K1897" s="3"/>
      <c r="L1897" s="3"/>
      <c r="M1897" s="3"/>
      <c r="N1897" s="3"/>
      <c r="P1897" s="24"/>
      <c r="Q1897" s="24"/>
      <c r="R1897" s="24"/>
      <c r="S1897" s="24"/>
      <c r="U1897" s="24"/>
      <c r="V1897" s="3"/>
    </row>
    <row r="1898" spans="3:22" x14ac:dyDescent="0.3">
      <c r="C1898" s="24"/>
      <c r="D1898" s="24"/>
      <c r="E1898" s="24"/>
      <c r="F1898" s="24"/>
      <c r="G1898" s="24"/>
      <c r="I1898" s="24"/>
      <c r="J1898" s="24"/>
      <c r="K1898" s="3"/>
      <c r="L1898" s="3"/>
      <c r="M1898" s="3"/>
      <c r="N1898" s="3"/>
      <c r="P1898" s="24"/>
      <c r="Q1898" s="24"/>
      <c r="R1898" s="24"/>
      <c r="S1898" s="24"/>
      <c r="U1898" s="24"/>
      <c r="V1898" s="3"/>
    </row>
    <row r="1899" spans="3:22" x14ac:dyDescent="0.3">
      <c r="C1899" s="24"/>
      <c r="D1899" s="24"/>
      <c r="E1899" s="24"/>
      <c r="F1899" s="24"/>
      <c r="G1899" s="24"/>
      <c r="I1899" s="24"/>
      <c r="J1899" s="24"/>
      <c r="K1899" s="3"/>
      <c r="L1899" s="3"/>
      <c r="M1899" s="3"/>
      <c r="N1899" s="3"/>
      <c r="P1899" s="24"/>
      <c r="Q1899" s="24"/>
      <c r="R1899" s="24"/>
      <c r="S1899" s="24"/>
      <c r="U1899" s="24"/>
      <c r="V1899" s="3"/>
    </row>
    <row r="1900" spans="3:22" x14ac:dyDescent="0.3">
      <c r="C1900" s="24"/>
      <c r="D1900" s="24"/>
      <c r="E1900" s="24"/>
      <c r="F1900" s="24"/>
      <c r="G1900" s="24"/>
      <c r="I1900" s="24"/>
      <c r="J1900" s="24"/>
      <c r="K1900" s="3"/>
      <c r="L1900" s="3"/>
      <c r="M1900" s="3"/>
      <c r="N1900" s="3"/>
      <c r="P1900" s="24"/>
      <c r="Q1900" s="24"/>
      <c r="R1900" s="24"/>
      <c r="S1900" s="24"/>
      <c r="U1900" s="24"/>
      <c r="V1900" s="3"/>
    </row>
    <row r="1901" spans="3:22" x14ac:dyDescent="0.3">
      <c r="C1901" s="24"/>
      <c r="D1901" s="24"/>
      <c r="E1901" s="24"/>
      <c r="F1901" s="24"/>
      <c r="G1901" s="24"/>
      <c r="I1901" s="24"/>
      <c r="J1901" s="24"/>
      <c r="K1901" s="3"/>
      <c r="L1901" s="3"/>
      <c r="M1901" s="3"/>
      <c r="N1901" s="3"/>
      <c r="P1901" s="24"/>
      <c r="Q1901" s="24"/>
      <c r="R1901" s="24"/>
      <c r="S1901" s="24"/>
      <c r="U1901" s="24"/>
      <c r="V1901" s="3"/>
    </row>
    <row r="1902" spans="3:22" x14ac:dyDescent="0.3">
      <c r="C1902" s="24"/>
      <c r="D1902" s="24"/>
      <c r="E1902" s="24"/>
      <c r="F1902" s="24"/>
      <c r="G1902" s="24"/>
      <c r="I1902" s="24"/>
      <c r="J1902" s="24"/>
      <c r="K1902" s="3"/>
      <c r="L1902" s="3"/>
      <c r="M1902" s="3"/>
      <c r="N1902" s="3"/>
      <c r="P1902" s="24"/>
      <c r="Q1902" s="24"/>
      <c r="R1902" s="24"/>
      <c r="S1902" s="24"/>
      <c r="U1902" s="24"/>
      <c r="V1902" s="3"/>
    </row>
    <row r="1903" spans="3:22" x14ac:dyDescent="0.3">
      <c r="C1903" s="24"/>
      <c r="D1903" s="24"/>
      <c r="E1903" s="24"/>
      <c r="F1903" s="24"/>
      <c r="G1903" s="24"/>
      <c r="I1903" s="24"/>
      <c r="J1903" s="24"/>
      <c r="K1903" s="3"/>
      <c r="L1903" s="3"/>
      <c r="M1903" s="3"/>
      <c r="N1903" s="3"/>
      <c r="P1903" s="24"/>
      <c r="Q1903" s="24"/>
      <c r="R1903" s="24"/>
      <c r="S1903" s="24"/>
      <c r="U1903" s="24"/>
      <c r="V1903" s="3"/>
    </row>
    <row r="1904" spans="3:22" x14ac:dyDescent="0.3">
      <c r="C1904" s="24"/>
      <c r="D1904" s="24"/>
      <c r="E1904" s="24"/>
      <c r="F1904" s="24"/>
      <c r="G1904" s="24"/>
      <c r="I1904" s="24"/>
      <c r="J1904" s="24"/>
      <c r="K1904" s="3"/>
      <c r="L1904" s="3"/>
      <c r="M1904" s="3"/>
      <c r="N1904" s="3"/>
      <c r="P1904" s="24"/>
      <c r="Q1904" s="24"/>
      <c r="R1904" s="24"/>
      <c r="S1904" s="24"/>
      <c r="U1904" s="24"/>
      <c r="V1904" s="3"/>
    </row>
    <row r="1905" spans="3:22" x14ac:dyDescent="0.3">
      <c r="C1905" s="24"/>
      <c r="D1905" s="24"/>
      <c r="E1905" s="24"/>
      <c r="F1905" s="24"/>
      <c r="G1905" s="24"/>
      <c r="I1905" s="24"/>
      <c r="J1905" s="24"/>
      <c r="K1905" s="3"/>
      <c r="L1905" s="3"/>
      <c r="M1905" s="3"/>
      <c r="N1905" s="3"/>
      <c r="P1905" s="24"/>
      <c r="Q1905" s="24"/>
      <c r="R1905" s="24"/>
      <c r="S1905" s="24"/>
      <c r="U1905" s="24"/>
      <c r="V1905" s="3"/>
    </row>
    <row r="1906" spans="3:22" x14ac:dyDescent="0.3">
      <c r="C1906" s="24"/>
      <c r="D1906" s="24"/>
      <c r="E1906" s="24"/>
      <c r="F1906" s="24"/>
      <c r="G1906" s="24"/>
      <c r="I1906" s="24"/>
      <c r="J1906" s="24"/>
      <c r="K1906" s="3"/>
      <c r="L1906" s="3"/>
      <c r="M1906" s="3"/>
      <c r="N1906" s="3"/>
      <c r="P1906" s="24"/>
      <c r="Q1906" s="24"/>
      <c r="R1906" s="24"/>
      <c r="S1906" s="24"/>
      <c r="U1906" s="24"/>
      <c r="V1906" s="3"/>
    </row>
    <row r="1907" spans="3:22" x14ac:dyDescent="0.3">
      <c r="C1907" s="24"/>
      <c r="D1907" s="24"/>
      <c r="E1907" s="24"/>
      <c r="F1907" s="24"/>
      <c r="G1907" s="24"/>
      <c r="I1907" s="24"/>
      <c r="J1907" s="24"/>
      <c r="K1907" s="3"/>
      <c r="L1907" s="3"/>
      <c r="M1907" s="3"/>
      <c r="N1907" s="3"/>
      <c r="P1907" s="24"/>
      <c r="Q1907" s="24"/>
      <c r="R1907" s="24"/>
      <c r="S1907" s="24"/>
      <c r="U1907" s="24"/>
      <c r="V1907" s="3"/>
    </row>
    <row r="1908" spans="3:22" x14ac:dyDescent="0.3">
      <c r="C1908" s="24"/>
      <c r="D1908" s="24"/>
      <c r="E1908" s="24"/>
      <c r="F1908" s="24"/>
      <c r="G1908" s="24"/>
      <c r="I1908" s="24"/>
      <c r="J1908" s="24"/>
      <c r="K1908" s="3"/>
      <c r="L1908" s="3"/>
      <c r="M1908" s="3"/>
      <c r="N1908" s="3"/>
      <c r="P1908" s="24"/>
      <c r="Q1908" s="24"/>
      <c r="R1908" s="24"/>
      <c r="S1908" s="24"/>
      <c r="U1908" s="24"/>
      <c r="V1908" s="3"/>
    </row>
    <row r="1909" spans="3:22" x14ac:dyDescent="0.3">
      <c r="C1909" s="24"/>
      <c r="D1909" s="24"/>
      <c r="E1909" s="24"/>
      <c r="F1909" s="24"/>
      <c r="G1909" s="24"/>
      <c r="I1909" s="24"/>
      <c r="J1909" s="24"/>
      <c r="K1909" s="3"/>
      <c r="L1909" s="3"/>
      <c r="M1909" s="3"/>
      <c r="N1909" s="3"/>
      <c r="P1909" s="24"/>
      <c r="Q1909" s="24"/>
      <c r="R1909" s="24"/>
      <c r="S1909" s="24"/>
      <c r="U1909" s="24"/>
      <c r="V1909" s="3"/>
    </row>
    <row r="1910" spans="3:22" x14ac:dyDescent="0.3">
      <c r="C1910" s="24"/>
      <c r="D1910" s="24"/>
      <c r="E1910" s="24"/>
      <c r="F1910" s="24"/>
      <c r="G1910" s="24"/>
      <c r="I1910" s="24"/>
      <c r="J1910" s="24"/>
      <c r="K1910" s="3"/>
      <c r="L1910" s="3"/>
      <c r="M1910" s="3"/>
      <c r="N1910" s="3"/>
      <c r="P1910" s="24"/>
      <c r="Q1910" s="24"/>
      <c r="R1910" s="24"/>
      <c r="S1910" s="24"/>
      <c r="U1910" s="24"/>
      <c r="V1910" s="3"/>
    </row>
    <row r="1911" spans="3:22" x14ac:dyDescent="0.3">
      <c r="C1911" s="24"/>
      <c r="D1911" s="24"/>
      <c r="E1911" s="24"/>
      <c r="F1911" s="24"/>
      <c r="G1911" s="24"/>
      <c r="I1911" s="24"/>
      <c r="J1911" s="24"/>
      <c r="K1911" s="3"/>
      <c r="L1911" s="3"/>
      <c r="M1911" s="3"/>
      <c r="N1911" s="3"/>
      <c r="P1911" s="24"/>
      <c r="Q1911" s="24"/>
      <c r="R1911" s="24"/>
      <c r="S1911" s="24"/>
      <c r="U1911" s="24"/>
      <c r="V1911" s="3"/>
    </row>
    <row r="1912" spans="3:22" x14ac:dyDescent="0.3">
      <c r="C1912" s="24"/>
      <c r="D1912" s="24"/>
      <c r="E1912" s="24"/>
      <c r="F1912" s="24"/>
      <c r="G1912" s="24"/>
      <c r="I1912" s="24"/>
      <c r="J1912" s="24"/>
      <c r="K1912" s="3"/>
      <c r="L1912" s="3"/>
      <c r="M1912" s="3"/>
      <c r="N1912" s="3"/>
      <c r="P1912" s="24"/>
      <c r="Q1912" s="24"/>
      <c r="R1912" s="24"/>
      <c r="S1912" s="24"/>
      <c r="U1912" s="24"/>
      <c r="V1912" s="3"/>
    </row>
    <row r="1913" spans="3:22" x14ac:dyDescent="0.3">
      <c r="C1913" s="24"/>
      <c r="D1913" s="24"/>
      <c r="E1913" s="24"/>
      <c r="F1913" s="24"/>
      <c r="G1913" s="24"/>
      <c r="I1913" s="24"/>
      <c r="J1913" s="24"/>
      <c r="K1913" s="3"/>
      <c r="L1913" s="3"/>
      <c r="M1913" s="3"/>
      <c r="N1913" s="3"/>
      <c r="P1913" s="24"/>
      <c r="Q1913" s="24"/>
      <c r="R1913" s="24"/>
      <c r="S1913" s="24"/>
      <c r="U1913" s="24"/>
      <c r="V1913" s="3"/>
    </row>
    <row r="1914" spans="3:22" x14ac:dyDescent="0.3">
      <c r="C1914" s="24"/>
      <c r="D1914" s="24"/>
      <c r="E1914" s="24"/>
      <c r="F1914" s="24"/>
      <c r="G1914" s="24"/>
      <c r="I1914" s="24"/>
      <c r="J1914" s="24"/>
      <c r="K1914" s="3"/>
      <c r="L1914" s="3"/>
      <c r="M1914" s="3"/>
      <c r="N1914" s="3"/>
      <c r="P1914" s="24"/>
      <c r="Q1914" s="24"/>
      <c r="R1914" s="24"/>
      <c r="S1914" s="24"/>
      <c r="U1914" s="24"/>
      <c r="V1914" s="3"/>
    </row>
    <row r="1915" spans="3:22" x14ac:dyDescent="0.3">
      <c r="C1915" s="24"/>
      <c r="D1915" s="24"/>
      <c r="E1915" s="24"/>
      <c r="F1915" s="24"/>
      <c r="G1915" s="24"/>
      <c r="I1915" s="24"/>
      <c r="J1915" s="24"/>
      <c r="K1915" s="3"/>
      <c r="L1915" s="3"/>
      <c r="M1915" s="3"/>
      <c r="N1915" s="3"/>
      <c r="P1915" s="24"/>
      <c r="Q1915" s="24"/>
      <c r="R1915" s="24"/>
      <c r="S1915" s="24"/>
      <c r="U1915" s="24"/>
      <c r="V1915" s="3"/>
    </row>
    <row r="1916" spans="3:22" x14ac:dyDescent="0.3">
      <c r="C1916" s="24"/>
      <c r="D1916" s="24"/>
      <c r="E1916" s="24"/>
      <c r="F1916" s="24"/>
      <c r="G1916" s="24"/>
      <c r="I1916" s="24"/>
      <c r="J1916" s="24"/>
      <c r="K1916" s="3"/>
      <c r="L1916" s="3"/>
      <c r="M1916" s="3"/>
      <c r="N1916" s="3"/>
      <c r="P1916" s="24"/>
      <c r="Q1916" s="24"/>
      <c r="R1916" s="24"/>
      <c r="S1916" s="24"/>
      <c r="U1916" s="24"/>
      <c r="V1916" s="3"/>
    </row>
    <row r="1917" spans="3:22" x14ac:dyDescent="0.3">
      <c r="C1917" s="24"/>
      <c r="D1917" s="24"/>
      <c r="E1917" s="24"/>
      <c r="F1917" s="24"/>
      <c r="G1917" s="24"/>
      <c r="I1917" s="24"/>
      <c r="J1917" s="24"/>
      <c r="K1917" s="3"/>
      <c r="L1917" s="3"/>
      <c r="M1917" s="3"/>
      <c r="N1917" s="3"/>
      <c r="P1917" s="24"/>
      <c r="Q1917" s="24"/>
      <c r="R1917" s="24"/>
      <c r="S1917" s="24"/>
      <c r="U1917" s="24"/>
      <c r="V1917" s="3"/>
    </row>
    <row r="1918" spans="3:22" x14ac:dyDescent="0.3">
      <c r="C1918" s="24"/>
      <c r="D1918" s="24"/>
      <c r="E1918" s="24"/>
      <c r="F1918" s="24"/>
      <c r="G1918" s="24"/>
      <c r="I1918" s="24"/>
      <c r="J1918" s="24"/>
      <c r="K1918" s="3"/>
      <c r="L1918" s="3"/>
      <c r="M1918" s="3"/>
      <c r="N1918" s="3"/>
      <c r="P1918" s="24"/>
      <c r="Q1918" s="24"/>
      <c r="R1918" s="24"/>
      <c r="S1918" s="24"/>
      <c r="U1918" s="24"/>
      <c r="V1918" s="3"/>
    </row>
    <row r="1919" spans="3:22" x14ac:dyDescent="0.3">
      <c r="C1919" s="24"/>
      <c r="D1919" s="24"/>
      <c r="E1919" s="24"/>
      <c r="F1919" s="24"/>
      <c r="G1919" s="24"/>
      <c r="I1919" s="24"/>
      <c r="J1919" s="24"/>
      <c r="K1919" s="3"/>
      <c r="L1919" s="3"/>
      <c r="M1919" s="3"/>
      <c r="N1919" s="3"/>
      <c r="P1919" s="24"/>
      <c r="Q1919" s="24"/>
      <c r="R1919" s="24"/>
      <c r="S1919" s="24"/>
      <c r="U1919" s="24"/>
      <c r="V1919" s="3"/>
    </row>
    <row r="1920" spans="3:22" x14ac:dyDescent="0.3">
      <c r="C1920" s="24"/>
      <c r="D1920" s="24"/>
      <c r="E1920" s="24"/>
      <c r="F1920" s="24"/>
      <c r="G1920" s="24"/>
      <c r="I1920" s="24"/>
      <c r="J1920" s="24"/>
      <c r="K1920" s="3"/>
      <c r="L1920" s="3"/>
      <c r="M1920" s="3"/>
      <c r="N1920" s="3"/>
      <c r="P1920" s="24"/>
      <c r="Q1920" s="24"/>
      <c r="R1920" s="24"/>
      <c r="S1920" s="24"/>
      <c r="U1920" s="24"/>
      <c r="V1920" s="3"/>
    </row>
    <row r="1921" spans="3:22" x14ac:dyDescent="0.3">
      <c r="C1921" s="24"/>
      <c r="D1921" s="24"/>
      <c r="E1921" s="24"/>
      <c r="F1921" s="24"/>
      <c r="G1921" s="24"/>
      <c r="I1921" s="24"/>
      <c r="J1921" s="24"/>
      <c r="K1921" s="3"/>
      <c r="L1921" s="3"/>
      <c r="M1921" s="3"/>
      <c r="N1921" s="3"/>
      <c r="P1921" s="24"/>
      <c r="Q1921" s="24"/>
      <c r="R1921" s="24"/>
      <c r="S1921" s="24"/>
      <c r="U1921" s="24"/>
      <c r="V1921" s="3"/>
    </row>
    <row r="1922" spans="3:22" x14ac:dyDescent="0.3">
      <c r="C1922" s="24"/>
      <c r="D1922" s="24"/>
      <c r="E1922" s="24"/>
      <c r="F1922" s="24"/>
      <c r="G1922" s="24"/>
      <c r="I1922" s="24"/>
      <c r="J1922" s="24"/>
      <c r="K1922" s="3"/>
      <c r="L1922" s="3"/>
      <c r="M1922" s="3"/>
      <c r="N1922" s="3"/>
      <c r="P1922" s="24"/>
      <c r="Q1922" s="24"/>
      <c r="R1922" s="24"/>
      <c r="S1922" s="24"/>
      <c r="U1922" s="24"/>
      <c r="V1922" s="3"/>
    </row>
    <row r="1923" spans="3:22" x14ac:dyDescent="0.3">
      <c r="C1923" s="24"/>
      <c r="D1923" s="24"/>
      <c r="E1923" s="24"/>
      <c r="F1923" s="24"/>
      <c r="G1923" s="24"/>
      <c r="I1923" s="24"/>
      <c r="J1923" s="24"/>
      <c r="K1923" s="3"/>
      <c r="L1923" s="3"/>
      <c r="M1923" s="3"/>
      <c r="N1923" s="3"/>
      <c r="P1923" s="24"/>
      <c r="Q1923" s="24"/>
      <c r="R1923" s="24"/>
      <c r="S1923" s="24"/>
      <c r="U1923" s="24"/>
      <c r="V1923" s="3"/>
    </row>
    <row r="1924" spans="3:22" x14ac:dyDescent="0.3">
      <c r="C1924" s="24"/>
      <c r="D1924" s="24"/>
      <c r="E1924" s="24"/>
      <c r="F1924" s="24"/>
      <c r="G1924" s="24"/>
      <c r="I1924" s="24"/>
      <c r="J1924" s="24"/>
      <c r="K1924" s="3"/>
      <c r="L1924" s="3"/>
      <c r="M1924" s="3"/>
      <c r="N1924" s="3"/>
      <c r="P1924" s="24"/>
      <c r="Q1924" s="24"/>
      <c r="R1924" s="24"/>
      <c r="S1924" s="24"/>
      <c r="U1924" s="24"/>
      <c r="V1924" s="3"/>
    </row>
    <row r="1925" spans="3:22" x14ac:dyDescent="0.3">
      <c r="C1925" s="24"/>
      <c r="D1925" s="24"/>
      <c r="E1925" s="24"/>
      <c r="F1925" s="24"/>
      <c r="G1925" s="24"/>
      <c r="I1925" s="24"/>
      <c r="J1925" s="24"/>
      <c r="K1925" s="3"/>
      <c r="L1925" s="3"/>
      <c r="M1925" s="3"/>
      <c r="N1925" s="3"/>
      <c r="P1925" s="24"/>
      <c r="Q1925" s="24"/>
      <c r="R1925" s="24"/>
      <c r="S1925" s="24"/>
      <c r="U1925" s="24"/>
      <c r="V1925" s="3"/>
    </row>
    <row r="1926" spans="3:22" x14ac:dyDescent="0.3">
      <c r="C1926" s="24"/>
      <c r="D1926" s="24"/>
      <c r="E1926" s="24"/>
      <c r="F1926" s="24"/>
      <c r="G1926" s="24"/>
      <c r="I1926" s="24"/>
      <c r="J1926" s="24"/>
      <c r="K1926" s="3"/>
      <c r="L1926" s="3"/>
      <c r="M1926" s="3"/>
      <c r="N1926" s="3"/>
      <c r="P1926" s="24"/>
      <c r="Q1926" s="24"/>
      <c r="R1926" s="24"/>
      <c r="S1926" s="24"/>
      <c r="U1926" s="24"/>
      <c r="V1926" s="3"/>
    </row>
    <row r="1927" spans="3:22" x14ac:dyDescent="0.3">
      <c r="C1927" s="24"/>
      <c r="D1927" s="24"/>
      <c r="E1927" s="24"/>
      <c r="F1927" s="24"/>
      <c r="G1927" s="24"/>
      <c r="I1927" s="24"/>
      <c r="J1927" s="24"/>
      <c r="K1927" s="3"/>
      <c r="L1927" s="3"/>
      <c r="M1927" s="3"/>
      <c r="N1927" s="3"/>
      <c r="P1927" s="24"/>
      <c r="Q1927" s="24"/>
      <c r="R1927" s="24"/>
      <c r="S1927" s="24"/>
      <c r="U1927" s="24"/>
      <c r="V1927" s="3"/>
    </row>
    <row r="1928" spans="3:22" x14ac:dyDescent="0.3">
      <c r="C1928" s="24"/>
      <c r="D1928" s="24"/>
      <c r="E1928" s="24"/>
      <c r="F1928" s="24"/>
      <c r="G1928" s="24"/>
      <c r="I1928" s="24"/>
      <c r="J1928" s="24"/>
      <c r="K1928" s="3"/>
      <c r="L1928" s="3"/>
      <c r="M1928" s="3"/>
      <c r="N1928" s="3"/>
      <c r="P1928" s="24"/>
      <c r="Q1928" s="24"/>
      <c r="R1928" s="24"/>
      <c r="S1928" s="24"/>
      <c r="U1928" s="24"/>
      <c r="V1928" s="3"/>
    </row>
    <row r="1929" spans="3:22" x14ac:dyDescent="0.3">
      <c r="C1929" s="24"/>
      <c r="D1929" s="24"/>
      <c r="E1929" s="24"/>
      <c r="F1929" s="24"/>
      <c r="G1929" s="24"/>
      <c r="I1929" s="24"/>
      <c r="J1929" s="24"/>
      <c r="K1929" s="3"/>
      <c r="L1929" s="3"/>
      <c r="M1929" s="3"/>
      <c r="N1929" s="3"/>
      <c r="P1929" s="24"/>
      <c r="Q1929" s="24"/>
      <c r="R1929" s="24"/>
      <c r="S1929" s="24"/>
      <c r="U1929" s="24"/>
      <c r="V1929" s="3"/>
    </row>
    <row r="1930" spans="3:22" x14ac:dyDescent="0.3">
      <c r="C1930" s="24"/>
      <c r="D1930" s="24"/>
      <c r="E1930" s="24"/>
      <c r="F1930" s="24"/>
      <c r="G1930" s="24"/>
      <c r="I1930" s="24"/>
      <c r="J1930" s="24"/>
      <c r="K1930" s="3"/>
      <c r="L1930" s="3"/>
      <c r="M1930" s="3"/>
      <c r="N1930" s="3"/>
      <c r="P1930" s="24"/>
      <c r="Q1930" s="24"/>
      <c r="R1930" s="24"/>
      <c r="S1930" s="24"/>
      <c r="U1930" s="24"/>
      <c r="V1930" s="3"/>
    </row>
    <row r="1931" spans="3:22" x14ac:dyDescent="0.3">
      <c r="C1931" s="24"/>
      <c r="D1931" s="24"/>
      <c r="E1931" s="24"/>
      <c r="F1931" s="24"/>
      <c r="G1931" s="24"/>
      <c r="I1931" s="24"/>
      <c r="J1931" s="24"/>
      <c r="K1931" s="3"/>
      <c r="L1931" s="3"/>
      <c r="M1931" s="3"/>
      <c r="N1931" s="3"/>
      <c r="P1931" s="24"/>
      <c r="Q1931" s="24"/>
      <c r="R1931" s="24"/>
      <c r="S1931" s="24"/>
      <c r="U1931" s="24"/>
      <c r="V1931" s="3"/>
    </row>
    <row r="1932" spans="3:22" x14ac:dyDescent="0.3">
      <c r="C1932" s="24"/>
      <c r="D1932" s="24"/>
      <c r="E1932" s="24"/>
      <c r="F1932" s="24"/>
      <c r="G1932" s="24"/>
      <c r="I1932" s="24"/>
      <c r="J1932" s="24"/>
      <c r="K1932" s="3"/>
      <c r="L1932" s="3"/>
      <c r="M1932" s="3"/>
      <c r="N1932" s="3"/>
      <c r="P1932" s="24"/>
      <c r="Q1932" s="24"/>
      <c r="R1932" s="24"/>
      <c r="S1932" s="24"/>
      <c r="U1932" s="24"/>
      <c r="V1932" s="3"/>
    </row>
    <row r="1933" spans="3:22" x14ac:dyDescent="0.3">
      <c r="C1933" s="24"/>
      <c r="D1933" s="24"/>
      <c r="E1933" s="24"/>
      <c r="F1933" s="24"/>
      <c r="G1933" s="24"/>
      <c r="I1933" s="24"/>
      <c r="J1933" s="24"/>
      <c r="K1933" s="3"/>
      <c r="L1933" s="3"/>
      <c r="M1933" s="3"/>
      <c r="N1933" s="3"/>
      <c r="P1933" s="24"/>
      <c r="Q1933" s="24"/>
      <c r="R1933" s="24"/>
      <c r="S1933" s="24"/>
      <c r="U1933" s="24"/>
      <c r="V1933" s="3"/>
    </row>
    <row r="1934" spans="3:22" x14ac:dyDescent="0.3">
      <c r="C1934" s="24"/>
      <c r="D1934" s="24"/>
      <c r="E1934" s="24"/>
      <c r="F1934" s="24"/>
      <c r="G1934" s="24"/>
      <c r="I1934" s="24"/>
      <c r="J1934" s="24"/>
      <c r="K1934" s="3"/>
      <c r="L1934" s="3"/>
      <c r="M1934" s="3"/>
      <c r="N1934" s="3"/>
      <c r="P1934" s="24"/>
      <c r="Q1934" s="24"/>
      <c r="R1934" s="24"/>
      <c r="S1934" s="24"/>
      <c r="U1934" s="24"/>
      <c r="V1934" s="3"/>
    </row>
    <row r="1935" spans="3:22" x14ac:dyDescent="0.3">
      <c r="C1935" s="24"/>
      <c r="D1935" s="24"/>
      <c r="E1935" s="24"/>
      <c r="F1935" s="24"/>
      <c r="G1935" s="24"/>
      <c r="I1935" s="24"/>
      <c r="J1935" s="24"/>
      <c r="K1935" s="3"/>
      <c r="L1935" s="3"/>
      <c r="M1935" s="3"/>
      <c r="N1935" s="3"/>
      <c r="P1935" s="24"/>
      <c r="Q1935" s="24"/>
      <c r="R1935" s="24"/>
      <c r="S1935" s="24"/>
      <c r="U1935" s="24"/>
      <c r="V1935" s="3"/>
    </row>
    <row r="1936" spans="3:22" x14ac:dyDescent="0.3">
      <c r="C1936" s="24"/>
      <c r="D1936" s="24"/>
      <c r="E1936" s="24"/>
      <c r="F1936" s="24"/>
      <c r="G1936" s="24"/>
      <c r="I1936" s="24"/>
      <c r="J1936" s="24"/>
      <c r="K1936" s="3"/>
      <c r="L1936" s="3"/>
      <c r="M1936" s="3"/>
      <c r="N1936" s="3"/>
      <c r="P1936" s="24"/>
      <c r="Q1936" s="24"/>
      <c r="R1936" s="24"/>
      <c r="S1936" s="24"/>
      <c r="U1936" s="24"/>
      <c r="V1936" s="3"/>
    </row>
    <row r="1937" spans="3:22" x14ac:dyDescent="0.3">
      <c r="C1937" s="24"/>
      <c r="D1937" s="24"/>
      <c r="E1937" s="24"/>
      <c r="F1937" s="24"/>
      <c r="G1937" s="24"/>
      <c r="I1937" s="24"/>
      <c r="J1937" s="24"/>
      <c r="K1937" s="3"/>
      <c r="L1937" s="3"/>
      <c r="M1937" s="3"/>
      <c r="N1937" s="3"/>
      <c r="P1937" s="24"/>
      <c r="Q1937" s="24"/>
      <c r="R1937" s="24"/>
      <c r="S1937" s="24"/>
      <c r="U1937" s="24"/>
      <c r="V1937" s="3"/>
    </row>
    <row r="1938" spans="3:22" x14ac:dyDescent="0.3">
      <c r="C1938" s="24"/>
      <c r="D1938" s="24"/>
      <c r="E1938" s="24"/>
      <c r="F1938" s="24"/>
      <c r="G1938" s="24"/>
      <c r="I1938" s="24"/>
      <c r="J1938" s="24"/>
      <c r="K1938" s="3"/>
      <c r="L1938" s="3"/>
      <c r="M1938" s="3"/>
      <c r="N1938" s="3"/>
      <c r="P1938" s="24"/>
      <c r="Q1938" s="24"/>
      <c r="R1938" s="24"/>
      <c r="S1938" s="24"/>
      <c r="U1938" s="24"/>
      <c r="V1938" s="3"/>
    </row>
    <row r="1939" spans="3:22" x14ac:dyDescent="0.3">
      <c r="C1939" s="24"/>
      <c r="D1939" s="24"/>
      <c r="E1939" s="24"/>
      <c r="F1939" s="24"/>
      <c r="G1939" s="24"/>
      <c r="I1939" s="24"/>
      <c r="J1939" s="24"/>
      <c r="K1939" s="3"/>
      <c r="L1939" s="3"/>
      <c r="M1939" s="3"/>
      <c r="N1939" s="3"/>
      <c r="P1939" s="24"/>
      <c r="Q1939" s="24"/>
      <c r="R1939" s="24"/>
      <c r="S1939" s="24"/>
      <c r="U1939" s="24"/>
      <c r="V1939" s="3"/>
    </row>
    <row r="1940" spans="3:22" x14ac:dyDescent="0.3">
      <c r="C1940" s="24"/>
      <c r="D1940" s="24"/>
      <c r="E1940" s="24"/>
      <c r="F1940" s="24"/>
      <c r="G1940" s="24"/>
      <c r="I1940" s="24"/>
      <c r="J1940" s="24"/>
      <c r="K1940" s="3"/>
      <c r="L1940" s="3"/>
      <c r="M1940" s="3"/>
      <c r="N1940" s="3"/>
      <c r="P1940" s="24"/>
      <c r="Q1940" s="24"/>
      <c r="R1940" s="24"/>
      <c r="S1940" s="24"/>
      <c r="U1940" s="24"/>
      <c r="V1940" s="3"/>
    </row>
    <row r="1941" spans="3:22" x14ac:dyDescent="0.3">
      <c r="C1941" s="24"/>
      <c r="D1941" s="24"/>
      <c r="E1941" s="24"/>
      <c r="F1941" s="24"/>
      <c r="G1941" s="24"/>
      <c r="I1941" s="24"/>
      <c r="J1941" s="24"/>
      <c r="K1941" s="3"/>
      <c r="L1941" s="3"/>
      <c r="M1941" s="3"/>
      <c r="N1941" s="3"/>
      <c r="P1941" s="24"/>
      <c r="Q1941" s="24"/>
      <c r="R1941" s="24"/>
      <c r="S1941" s="24"/>
      <c r="U1941" s="24"/>
      <c r="V1941" s="3"/>
    </row>
    <row r="1942" spans="3:22" x14ac:dyDescent="0.3">
      <c r="C1942" s="24"/>
      <c r="D1942" s="24"/>
      <c r="E1942" s="24"/>
      <c r="F1942" s="24"/>
      <c r="G1942" s="24"/>
      <c r="I1942" s="24"/>
      <c r="J1942" s="24"/>
      <c r="K1942" s="3"/>
      <c r="L1942" s="3"/>
      <c r="M1942" s="3"/>
      <c r="N1942" s="3"/>
      <c r="P1942" s="24"/>
      <c r="Q1942" s="24"/>
      <c r="R1942" s="24"/>
      <c r="S1942" s="24"/>
      <c r="U1942" s="24"/>
      <c r="V1942" s="3"/>
    </row>
    <row r="1943" spans="3:22" x14ac:dyDescent="0.3">
      <c r="C1943" s="24"/>
      <c r="D1943" s="24"/>
      <c r="E1943" s="24"/>
      <c r="F1943" s="24"/>
      <c r="G1943" s="24"/>
      <c r="I1943" s="24"/>
      <c r="J1943" s="24"/>
      <c r="K1943" s="3"/>
      <c r="L1943" s="3"/>
      <c r="M1943" s="3"/>
      <c r="N1943" s="3"/>
      <c r="P1943" s="24"/>
      <c r="Q1943" s="24"/>
      <c r="R1943" s="24"/>
      <c r="S1943" s="24"/>
      <c r="U1943" s="24"/>
      <c r="V1943" s="3"/>
    </row>
    <row r="1944" spans="3:22" x14ac:dyDescent="0.3">
      <c r="C1944" s="24"/>
      <c r="D1944" s="24"/>
      <c r="E1944" s="24"/>
      <c r="F1944" s="24"/>
      <c r="G1944" s="24"/>
      <c r="I1944" s="24"/>
      <c r="J1944" s="24"/>
      <c r="K1944" s="3"/>
      <c r="L1944" s="3"/>
      <c r="M1944" s="3"/>
      <c r="N1944" s="3"/>
      <c r="P1944" s="24"/>
      <c r="Q1944" s="24"/>
      <c r="R1944" s="24"/>
      <c r="S1944" s="24"/>
      <c r="U1944" s="24"/>
      <c r="V1944" s="3"/>
    </row>
    <row r="1945" spans="3:22" x14ac:dyDescent="0.3">
      <c r="C1945" s="24"/>
      <c r="D1945" s="24"/>
      <c r="E1945" s="24"/>
      <c r="F1945" s="24"/>
      <c r="G1945" s="24"/>
      <c r="I1945" s="24"/>
      <c r="J1945" s="24"/>
      <c r="K1945" s="3"/>
      <c r="L1945" s="3"/>
      <c r="M1945" s="3"/>
      <c r="N1945" s="3"/>
      <c r="P1945" s="24"/>
      <c r="Q1945" s="24"/>
      <c r="R1945" s="24"/>
      <c r="S1945" s="24"/>
      <c r="U1945" s="24"/>
      <c r="V1945" s="3"/>
    </row>
    <row r="1946" spans="3:22" x14ac:dyDescent="0.3">
      <c r="C1946" s="24"/>
      <c r="D1946" s="24"/>
      <c r="E1946" s="24"/>
      <c r="F1946" s="24"/>
      <c r="G1946" s="24"/>
      <c r="I1946" s="24"/>
      <c r="J1946" s="24"/>
      <c r="K1946" s="3"/>
      <c r="L1946" s="3"/>
      <c r="M1946" s="3"/>
      <c r="N1946" s="3"/>
      <c r="P1946" s="24"/>
      <c r="Q1946" s="24"/>
      <c r="R1946" s="24"/>
      <c r="S1946" s="24"/>
      <c r="U1946" s="24"/>
      <c r="V1946" s="3"/>
    </row>
    <row r="1947" spans="3:22" x14ac:dyDescent="0.3">
      <c r="C1947" s="24"/>
      <c r="D1947" s="24"/>
      <c r="E1947" s="24"/>
      <c r="F1947" s="24"/>
      <c r="G1947" s="24"/>
      <c r="I1947" s="24"/>
      <c r="J1947" s="24"/>
      <c r="K1947" s="3"/>
      <c r="L1947" s="3"/>
      <c r="M1947" s="3"/>
      <c r="N1947" s="3"/>
      <c r="P1947" s="24"/>
      <c r="Q1947" s="24"/>
      <c r="R1947" s="24"/>
      <c r="S1947" s="24"/>
      <c r="U1947" s="24"/>
      <c r="V1947" s="3"/>
    </row>
    <row r="1948" spans="3:22" x14ac:dyDescent="0.3">
      <c r="C1948" s="24"/>
      <c r="D1948" s="24"/>
      <c r="E1948" s="24"/>
      <c r="F1948" s="24"/>
      <c r="G1948" s="24"/>
      <c r="I1948" s="24"/>
      <c r="J1948" s="24"/>
      <c r="K1948" s="3"/>
      <c r="L1948" s="3"/>
      <c r="M1948" s="3"/>
      <c r="N1948" s="3"/>
      <c r="P1948" s="24"/>
      <c r="Q1948" s="24"/>
      <c r="R1948" s="24"/>
      <c r="S1948" s="24"/>
      <c r="U1948" s="24"/>
      <c r="V1948" s="3"/>
    </row>
    <row r="1949" spans="3:22" x14ac:dyDescent="0.3">
      <c r="C1949" s="24"/>
      <c r="D1949" s="24"/>
      <c r="E1949" s="24"/>
      <c r="F1949" s="24"/>
      <c r="G1949" s="24"/>
      <c r="I1949" s="24"/>
      <c r="J1949" s="24"/>
      <c r="K1949" s="3"/>
      <c r="L1949" s="3"/>
      <c r="M1949" s="3"/>
      <c r="N1949" s="3"/>
      <c r="P1949" s="24"/>
      <c r="Q1949" s="24"/>
      <c r="R1949" s="24"/>
      <c r="S1949" s="24"/>
      <c r="U1949" s="24"/>
      <c r="V1949" s="3"/>
    </row>
    <row r="1950" spans="3:22" x14ac:dyDescent="0.3">
      <c r="C1950" s="24"/>
      <c r="D1950" s="24"/>
      <c r="E1950" s="24"/>
      <c r="F1950" s="24"/>
      <c r="G1950" s="24"/>
      <c r="I1950" s="24"/>
      <c r="J1950" s="24"/>
      <c r="K1950" s="3"/>
      <c r="L1950" s="3"/>
      <c r="M1950" s="3"/>
      <c r="N1950" s="3"/>
      <c r="P1950" s="24"/>
      <c r="Q1950" s="24"/>
      <c r="R1950" s="24"/>
      <c r="S1950" s="24"/>
      <c r="U1950" s="24"/>
      <c r="V1950" s="3"/>
    </row>
    <row r="1951" spans="3:22" x14ac:dyDescent="0.3">
      <c r="C1951" s="24"/>
      <c r="D1951" s="24"/>
      <c r="E1951" s="24"/>
      <c r="F1951" s="24"/>
      <c r="G1951" s="24"/>
      <c r="I1951" s="24"/>
      <c r="J1951" s="24"/>
      <c r="K1951" s="3"/>
      <c r="L1951" s="3"/>
      <c r="M1951" s="3"/>
      <c r="N1951" s="3"/>
      <c r="P1951" s="24"/>
      <c r="Q1951" s="24"/>
      <c r="R1951" s="24"/>
      <c r="S1951" s="24"/>
      <c r="U1951" s="24"/>
      <c r="V1951" s="3"/>
    </row>
    <row r="1952" spans="3:22" x14ac:dyDescent="0.3">
      <c r="C1952" s="24"/>
      <c r="D1952" s="24"/>
      <c r="E1952" s="24"/>
      <c r="F1952" s="24"/>
      <c r="G1952" s="24"/>
      <c r="I1952" s="24"/>
      <c r="J1952" s="24"/>
      <c r="K1952" s="3"/>
      <c r="L1952" s="3"/>
      <c r="M1952" s="3"/>
      <c r="N1952" s="3"/>
      <c r="P1952" s="24"/>
      <c r="Q1952" s="24"/>
      <c r="R1952" s="24"/>
      <c r="S1952" s="24"/>
      <c r="U1952" s="24"/>
      <c r="V1952" s="3"/>
    </row>
    <row r="1953" spans="3:22" x14ac:dyDescent="0.3">
      <c r="C1953" s="24"/>
      <c r="D1953" s="24"/>
      <c r="E1953" s="24"/>
      <c r="F1953" s="24"/>
      <c r="G1953" s="24"/>
      <c r="I1953" s="24"/>
      <c r="J1953" s="24"/>
      <c r="K1953" s="3"/>
      <c r="L1953" s="3"/>
      <c r="M1953" s="3"/>
      <c r="N1953" s="3"/>
      <c r="P1953" s="24"/>
      <c r="Q1953" s="24"/>
      <c r="R1953" s="24"/>
      <c r="S1953" s="24"/>
      <c r="U1953" s="24"/>
      <c r="V1953" s="3"/>
    </row>
    <row r="1954" spans="3:22" x14ac:dyDescent="0.3">
      <c r="C1954" s="24"/>
      <c r="D1954" s="24"/>
      <c r="E1954" s="24"/>
      <c r="F1954" s="24"/>
      <c r="G1954" s="24"/>
      <c r="I1954" s="24"/>
      <c r="J1954" s="24"/>
      <c r="K1954" s="3"/>
      <c r="L1954" s="3"/>
      <c r="M1954" s="3"/>
      <c r="N1954" s="3"/>
      <c r="P1954" s="24"/>
      <c r="Q1954" s="24"/>
      <c r="R1954" s="24"/>
      <c r="S1954" s="24"/>
      <c r="U1954" s="24"/>
      <c r="V1954" s="3"/>
    </row>
    <row r="1955" spans="3:22" x14ac:dyDescent="0.3">
      <c r="C1955" s="24"/>
      <c r="D1955" s="24"/>
      <c r="E1955" s="24"/>
      <c r="F1955" s="24"/>
      <c r="G1955" s="24"/>
      <c r="I1955" s="24"/>
      <c r="J1955" s="24"/>
      <c r="K1955" s="3"/>
      <c r="L1955" s="3"/>
      <c r="M1955" s="3"/>
      <c r="N1955" s="3"/>
      <c r="P1955" s="24"/>
      <c r="Q1955" s="24"/>
      <c r="R1955" s="24"/>
      <c r="S1955" s="24"/>
      <c r="U1955" s="24"/>
      <c r="V1955" s="3"/>
    </row>
    <row r="1956" spans="3:22" x14ac:dyDescent="0.3">
      <c r="C1956" s="24"/>
      <c r="D1956" s="24"/>
      <c r="E1956" s="24"/>
      <c r="F1956" s="24"/>
      <c r="G1956" s="24"/>
      <c r="I1956" s="24"/>
      <c r="J1956" s="24"/>
      <c r="K1956" s="3"/>
      <c r="L1956" s="3"/>
      <c r="M1956" s="3"/>
      <c r="N1956" s="3"/>
      <c r="P1956" s="24"/>
      <c r="Q1956" s="24"/>
      <c r="R1956" s="24"/>
      <c r="S1956" s="24"/>
      <c r="U1956" s="24"/>
      <c r="V1956" s="3"/>
    </row>
    <row r="1957" spans="3:22" x14ac:dyDescent="0.3">
      <c r="C1957" s="24"/>
      <c r="D1957" s="24"/>
      <c r="E1957" s="24"/>
      <c r="F1957" s="24"/>
      <c r="G1957" s="24"/>
      <c r="I1957" s="24"/>
      <c r="J1957" s="24"/>
      <c r="K1957" s="3"/>
      <c r="L1957" s="3"/>
      <c r="M1957" s="3"/>
      <c r="N1957" s="3"/>
      <c r="P1957" s="24"/>
      <c r="Q1957" s="24"/>
      <c r="R1957" s="24"/>
      <c r="S1957" s="24"/>
      <c r="U1957" s="24"/>
      <c r="V1957" s="3"/>
    </row>
    <row r="1958" spans="3:22" x14ac:dyDescent="0.3">
      <c r="C1958" s="24"/>
      <c r="D1958" s="24"/>
      <c r="E1958" s="24"/>
      <c r="F1958" s="24"/>
      <c r="G1958" s="24"/>
      <c r="I1958" s="24"/>
      <c r="J1958" s="24"/>
      <c r="K1958" s="3"/>
      <c r="L1958" s="3"/>
      <c r="M1958" s="3"/>
      <c r="N1958" s="3"/>
      <c r="P1958" s="24"/>
      <c r="Q1958" s="24"/>
      <c r="R1958" s="24"/>
      <c r="S1958" s="24"/>
      <c r="U1958" s="24"/>
      <c r="V1958" s="3"/>
    </row>
    <row r="1959" spans="3:22" x14ac:dyDescent="0.3">
      <c r="C1959" s="24"/>
      <c r="D1959" s="24"/>
      <c r="E1959" s="24"/>
      <c r="F1959" s="24"/>
      <c r="G1959" s="24"/>
      <c r="I1959" s="24"/>
      <c r="J1959" s="24"/>
      <c r="K1959" s="3"/>
      <c r="L1959" s="3"/>
      <c r="M1959" s="3"/>
      <c r="N1959" s="3"/>
      <c r="P1959" s="24"/>
      <c r="Q1959" s="24"/>
      <c r="R1959" s="24"/>
      <c r="S1959" s="24"/>
      <c r="U1959" s="24"/>
      <c r="V1959" s="3"/>
    </row>
    <row r="1960" spans="3:22" x14ac:dyDescent="0.3">
      <c r="C1960" s="24"/>
      <c r="D1960" s="24"/>
      <c r="E1960" s="24"/>
      <c r="F1960" s="24"/>
      <c r="G1960" s="24"/>
      <c r="I1960" s="24"/>
      <c r="J1960" s="24"/>
      <c r="K1960" s="3"/>
      <c r="L1960" s="3"/>
      <c r="M1960" s="3"/>
      <c r="N1960" s="3"/>
      <c r="P1960" s="24"/>
      <c r="Q1960" s="24"/>
      <c r="R1960" s="24"/>
      <c r="S1960" s="24"/>
      <c r="U1960" s="24"/>
      <c r="V1960" s="3"/>
    </row>
    <row r="1961" spans="3:22" x14ac:dyDescent="0.3">
      <c r="C1961" s="24"/>
      <c r="D1961" s="24"/>
      <c r="E1961" s="24"/>
      <c r="F1961" s="24"/>
      <c r="G1961" s="24"/>
      <c r="I1961" s="24"/>
      <c r="J1961" s="24"/>
      <c r="K1961" s="3"/>
      <c r="L1961" s="3"/>
      <c r="M1961" s="3"/>
      <c r="N1961" s="3"/>
      <c r="P1961" s="24"/>
      <c r="Q1961" s="24"/>
      <c r="R1961" s="24"/>
      <c r="S1961" s="24"/>
      <c r="U1961" s="24"/>
      <c r="V1961" s="3"/>
    </row>
    <row r="1962" spans="3:22" x14ac:dyDescent="0.3">
      <c r="C1962" s="24"/>
      <c r="D1962" s="24"/>
      <c r="E1962" s="24"/>
      <c r="F1962" s="24"/>
      <c r="G1962" s="24"/>
      <c r="I1962" s="24"/>
      <c r="J1962" s="24"/>
      <c r="K1962" s="3"/>
      <c r="L1962" s="3"/>
      <c r="M1962" s="3"/>
      <c r="N1962" s="3"/>
      <c r="P1962" s="24"/>
      <c r="Q1962" s="24"/>
      <c r="R1962" s="24"/>
      <c r="S1962" s="24"/>
      <c r="U1962" s="24"/>
      <c r="V1962" s="3"/>
    </row>
    <row r="1963" spans="3:22" x14ac:dyDescent="0.3">
      <c r="C1963" s="24"/>
      <c r="D1963" s="24"/>
      <c r="E1963" s="24"/>
      <c r="F1963" s="24"/>
      <c r="G1963" s="24"/>
      <c r="I1963" s="24"/>
      <c r="J1963" s="24"/>
      <c r="K1963" s="3"/>
      <c r="L1963" s="3"/>
      <c r="M1963" s="3"/>
      <c r="N1963" s="3"/>
      <c r="P1963" s="24"/>
      <c r="Q1963" s="24"/>
      <c r="R1963" s="24"/>
      <c r="S1963" s="24"/>
      <c r="U1963" s="24"/>
      <c r="V1963" s="3"/>
    </row>
    <row r="1964" spans="3:22" x14ac:dyDescent="0.3">
      <c r="C1964" s="24"/>
      <c r="D1964" s="24"/>
      <c r="E1964" s="24"/>
      <c r="F1964" s="24"/>
      <c r="G1964" s="24"/>
      <c r="I1964" s="24"/>
      <c r="J1964" s="24"/>
      <c r="K1964" s="3"/>
      <c r="L1964" s="3"/>
      <c r="M1964" s="3"/>
      <c r="N1964" s="3"/>
      <c r="P1964" s="24"/>
      <c r="Q1964" s="24"/>
      <c r="R1964" s="24"/>
      <c r="S1964" s="24"/>
      <c r="U1964" s="24"/>
      <c r="V1964" s="3"/>
    </row>
    <row r="1965" spans="3:22" x14ac:dyDescent="0.3">
      <c r="C1965" s="24"/>
      <c r="D1965" s="24"/>
      <c r="E1965" s="24"/>
      <c r="F1965" s="24"/>
      <c r="G1965" s="24"/>
      <c r="I1965" s="24"/>
      <c r="J1965" s="24"/>
      <c r="K1965" s="3"/>
      <c r="L1965" s="3"/>
      <c r="M1965" s="3"/>
      <c r="N1965" s="3"/>
      <c r="P1965" s="24"/>
      <c r="Q1965" s="24"/>
      <c r="R1965" s="24"/>
      <c r="S1965" s="24"/>
      <c r="U1965" s="24"/>
      <c r="V1965" s="3"/>
    </row>
    <row r="1966" spans="3:22" x14ac:dyDescent="0.3">
      <c r="C1966" s="24"/>
      <c r="D1966" s="24"/>
      <c r="E1966" s="24"/>
      <c r="F1966" s="24"/>
      <c r="G1966" s="24"/>
      <c r="I1966" s="24"/>
      <c r="J1966" s="24"/>
      <c r="K1966" s="3"/>
      <c r="L1966" s="3"/>
      <c r="M1966" s="3"/>
      <c r="N1966" s="3"/>
      <c r="P1966" s="24"/>
      <c r="Q1966" s="24"/>
      <c r="R1966" s="24"/>
      <c r="S1966" s="24"/>
      <c r="U1966" s="24"/>
      <c r="V1966" s="3"/>
    </row>
    <row r="1967" spans="3:22" x14ac:dyDescent="0.3">
      <c r="C1967" s="24"/>
      <c r="D1967" s="24"/>
      <c r="E1967" s="24"/>
      <c r="F1967" s="24"/>
      <c r="G1967" s="24"/>
      <c r="I1967" s="24"/>
      <c r="J1967" s="24"/>
      <c r="K1967" s="3"/>
      <c r="L1967" s="3"/>
      <c r="M1967" s="3"/>
      <c r="N1967" s="3"/>
      <c r="P1967" s="24"/>
      <c r="Q1967" s="24"/>
      <c r="R1967" s="24"/>
      <c r="S1967" s="24"/>
      <c r="U1967" s="24"/>
      <c r="V1967" s="3"/>
    </row>
    <row r="1968" spans="3:22" x14ac:dyDescent="0.3">
      <c r="C1968" s="24"/>
      <c r="D1968" s="24"/>
      <c r="E1968" s="24"/>
      <c r="F1968" s="24"/>
      <c r="G1968" s="24"/>
      <c r="I1968" s="24"/>
      <c r="J1968" s="24"/>
      <c r="K1968" s="3"/>
      <c r="L1968" s="3"/>
      <c r="M1968" s="3"/>
      <c r="N1968" s="3"/>
      <c r="P1968" s="24"/>
      <c r="Q1968" s="24"/>
      <c r="R1968" s="24"/>
      <c r="S1968" s="24"/>
      <c r="U1968" s="24"/>
      <c r="V1968" s="3"/>
    </row>
    <row r="1969" spans="3:22" x14ac:dyDescent="0.3">
      <c r="C1969" s="24"/>
      <c r="D1969" s="24"/>
      <c r="E1969" s="24"/>
      <c r="F1969" s="24"/>
      <c r="G1969" s="24"/>
      <c r="I1969" s="24"/>
      <c r="J1969" s="24"/>
      <c r="K1969" s="3"/>
      <c r="L1969" s="3"/>
      <c r="M1969" s="3"/>
      <c r="N1969" s="3"/>
      <c r="P1969" s="24"/>
      <c r="Q1969" s="24"/>
      <c r="R1969" s="24"/>
      <c r="S1969" s="24"/>
      <c r="U1969" s="24"/>
      <c r="V1969" s="3"/>
    </row>
    <row r="1970" spans="3:22" x14ac:dyDescent="0.3">
      <c r="C1970" s="24"/>
      <c r="D1970" s="24"/>
      <c r="E1970" s="24"/>
      <c r="F1970" s="24"/>
      <c r="G1970" s="24"/>
      <c r="I1970" s="24"/>
      <c r="J1970" s="24"/>
      <c r="K1970" s="3"/>
      <c r="L1970" s="3"/>
      <c r="M1970" s="3"/>
      <c r="N1970" s="3"/>
      <c r="P1970" s="24"/>
      <c r="Q1970" s="24"/>
      <c r="R1970" s="24"/>
      <c r="S1970" s="24"/>
      <c r="U1970" s="24"/>
      <c r="V1970" s="3"/>
    </row>
    <row r="1971" spans="3:22" x14ac:dyDescent="0.3">
      <c r="C1971" s="24"/>
      <c r="D1971" s="24"/>
      <c r="E1971" s="24"/>
      <c r="F1971" s="24"/>
      <c r="G1971" s="24"/>
      <c r="I1971" s="24"/>
      <c r="J1971" s="24"/>
      <c r="K1971" s="3"/>
      <c r="L1971" s="3"/>
      <c r="M1971" s="3"/>
      <c r="N1971" s="3"/>
      <c r="P1971" s="24"/>
      <c r="Q1971" s="24"/>
      <c r="R1971" s="24"/>
      <c r="S1971" s="24"/>
      <c r="U1971" s="24"/>
      <c r="V1971" s="3"/>
    </row>
    <row r="1972" spans="3:22" x14ac:dyDescent="0.3">
      <c r="C1972" s="24"/>
      <c r="D1972" s="24"/>
      <c r="E1972" s="24"/>
      <c r="F1972" s="24"/>
      <c r="G1972" s="24"/>
      <c r="I1972" s="24"/>
      <c r="J1972" s="24"/>
      <c r="K1972" s="3"/>
      <c r="L1972" s="3"/>
      <c r="M1972" s="3"/>
      <c r="N1972" s="3"/>
      <c r="P1972" s="24"/>
      <c r="Q1972" s="24"/>
      <c r="R1972" s="24"/>
      <c r="S1972" s="24"/>
      <c r="U1972" s="24"/>
      <c r="V1972" s="3"/>
    </row>
    <row r="1973" spans="3:22" x14ac:dyDescent="0.3">
      <c r="C1973" s="24"/>
      <c r="D1973" s="24"/>
      <c r="E1973" s="24"/>
      <c r="F1973" s="24"/>
      <c r="G1973" s="24"/>
      <c r="I1973" s="24"/>
      <c r="J1973" s="24"/>
      <c r="K1973" s="3"/>
      <c r="L1973" s="3"/>
      <c r="M1973" s="3"/>
      <c r="N1973" s="3"/>
      <c r="P1973" s="24"/>
      <c r="Q1973" s="24"/>
      <c r="R1973" s="24"/>
      <c r="S1973" s="24"/>
      <c r="U1973" s="24"/>
      <c r="V1973" s="3"/>
    </row>
    <row r="1974" spans="3:22" x14ac:dyDescent="0.3">
      <c r="C1974" s="24"/>
      <c r="D1974" s="24"/>
      <c r="E1974" s="24"/>
      <c r="F1974" s="24"/>
      <c r="G1974" s="24"/>
      <c r="I1974" s="24"/>
      <c r="J1974" s="24"/>
      <c r="K1974" s="3"/>
      <c r="L1974" s="3"/>
      <c r="M1974" s="3"/>
      <c r="N1974" s="3"/>
      <c r="P1974" s="24"/>
      <c r="Q1974" s="24"/>
      <c r="R1974" s="24"/>
      <c r="S1974" s="24"/>
      <c r="U1974" s="24"/>
      <c r="V1974" s="3"/>
    </row>
    <row r="1975" spans="3:22" x14ac:dyDescent="0.3">
      <c r="C1975" s="24"/>
      <c r="D1975" s="24"/>
      <c r="E1975" s="24"/>
      <c r="F1975" s="24"/>
      <c r="G1975" s="24"/>
      <c r="I1975" s="24"/>
      <c r="J1975" s="24"/>
      <c r="K1975" s="3"/>
      <c r="L1975" s="3"/>
      <c r="M1975" s="3"/>
      <c r="N1975" s="3"/>
      <c r="P1975" s="24"/>
      <c r="Q1975" s="24"/>
      <c r="R1975" s="24"/>
      <c r="S1975" s="24"/>
      <c r="U1975" s="24"/>
      <c r="V1975" s="3"/>
    </row>
    <row r="1976" spans="3:22" x14ac:dyDescent="0.3">
      <c r="C1976" s="24"/>
      <c r="D1976" s="24"/>
      <c r="E1976" s="24"/>
      <c r="F1976" s="24"/>
      <c r="G1976" s="24"/>
      <c r="I1976" s="24"/>
      <c r="J1976" s="24"/>
      <c r="K1976" s="3"/>
      <c r="L1976" s="3"/>
      <c r="M1976" s="3"/>
      <c r="N1976" s="3"/>
      <c r="P1976" s="24"/>
      <c r="Q1976" s="24"/>
      <c r="R1976" s="24"/>
      <c r="S1976" s="24"/>
      <c r="U1976" s="24"/>
      <c r="V1976" s="3"/>
    </row>
    <row r="1977" spans="3:22" x14ac:dyDescent="0.3">
      <c r="C1977" s="24"/>
      <c r="D1977" s="24"/>
      <c r="E1977" s="24"/>
      <c r="F1977" s="24"/>
      <c r="G1977" s="24"/>
      <c r="I1977" s="24"/>
      <c r="J1977" s="24"/>
      <c r="K1977" s="3"/>
      <c r="L1977" s="3"/>
      <c r="M1977" s="3"/>
      <c r="N1977" s="3"/>
      <c r="P1977" s="24"/>
      <c r="Q1977" s="24"/>
      <c r="R1977" s="24"/>
      <c r="S1977" s="24"/>
      <c r="U1977" s="24"/>
      <c r="V1977" s="3"/>
    </row>
    <row r="1978" spans="3:22" x14ac:dyDescent="0.3">
      <c r="C1978" s="24"/>
      <c r="D1978" s="24"/>
      <c r="E1978" s="24"/>
      <c r="F1978" s="24"/>
      <c r="G1978" s="24"/>
      <c r="I1978" s="24"/>
      <c r="J1978" s="24"/>
      <c r="K1978" s="3"/>
      <c r="L1978" s="3"/>
      <c r="M1978" s="3"/>
      <c r="N1978" s="3"/>
      <c r="P1978" s="24"/>
      <c r="Q1978" s="24"/>
      <c r="R1978" s="24"/>
      <c r="S1978" s="24"/>
      <c r="U1978" s="24"/>
      <c r="V1978" s="3"/>
    </row>
    <row r="1979" spans="3:22" x14ac:dyDescent="0.3">
      <c r="C1979" s="24"/>
      <c r="D1979" s="24"/>
      <c r="E1979" s="24"/>
      <c r="F1979" s="24"/>
      <c r="G1979" s="24"/>
      <c r="I1979" s="24"/>
      <c r="J1979" s="24"/>
      <c r="K1979" s="3"/>
      <c r="L1979" s="3"/>
      <c r="M1979" s="3"/>
      <c r="N1979" s="3"/>
      <c r="P1979" s="24"/>
      <c r="Q1979" s="24"/>
      <c r="R1979" s="24"/>
      <c r="S1979" s="24"/>
      <c r="U1979" s="24"/>
      <c r="V1979" s="3"/>
    </row>
    <row r="1980" spans="3:22" x14ac:dyDescent="0.3">
      <c r="C1980" s="24"/>
      <c r="D1980" s="24"/>
      <c r="E1980" s="24"/>
      <c r="F1980" s="24"/>
      <c r="G1980" s="24"/>
      <c r="I1980" s="24"/>
      <c r="J1980" s="24"/>
      <c r="K1980" s="3"/>
      <c r="L1980" s="3"/>
      <c r="M1980" s="3"/>
      <c r="N1980" s="3"/>
      <c r="P1980" s="24"/>
      <c r="Q1980" s="24"/>
      <c r="R1980" s="24"/>
      <c r="S1980" s="24"/>
      <c r="U1980" s="24"/>
      <c r="V1980" s="3"/>
    </row>
    <row r="1981" spans="3:22" x14ac:dyDescent="0.3">
      <c r="C1981" s="24"/>
      <c r="D1981" s="24"/>
      <c r="E1981" s="24"/>
      <c r="F1981" s="24"/>
      <c r="G1981" s="24"/>
      <c r="I1981" s="24"/>
      <c r="J1981" s="24"/>
      <c r="K1981" s="3"/>
      <c r="L1981" s="3"/>
      <c r="M1981" s="3"/>
      <c r="N1981" s="3"/>
      <c r="P1981" s="24"/>
      <c r="Q1981" s="24"/>
      <c r="R1981" s="24"/>
      <c r="S1981" s="24"/>
      <c r="U1981" s="24"/>
      <c r="V1981" s="3"/>
    </row>
    <row r="1982" spans="3:22" x14ac:dyDescent="0.3">
      <c r="C1982" s="24"/>
      <c r="D1982" s="24"/>
      <c r="E1982" s="24"/>
      <c r="F1982" s="24"/>
      <c r="G1982" s="24"/>
      <c r="I1982" s="24"/>
      <c r="J1982" s="24"/>
      <c r="K1982" s="3"/>
      <c r="L1982" s="3"/>
      <c r="M1982" s="3"/>
      <c r="N1982" s="3"/>
      <c r="P1982" s="24"/>
      <c r="Q1982" s="24"/>
      <c r="R1982" s="24"/>
      <c r="S1982" s="24"/>
      <c r="U1982" s="24"/>
      <c r="V1982" s="3"/>
    </row>
    <row r="1983" spans="3:22" x14ac:dyDescent="0.3">
      <c r="C1983" s="24"/>
      <c r="D1983" s="24"/>
      <c r="E1983" s="24"/>
      <c r="F1983" s="24"/>
      <c r="G1983" s="24"/>
      <c r="I1983" s="24"/>
      <c r="J1983" s="24"/>
      <c r="K1983" s="3"/>
      <c r="L1983" s="3"/>
      <c r="M1983" s="3"/>
      <c r="N1983" s="3"/>
      <c r="P1983" s="24"/>
      <c r="Q1983" s="24"/>
      <c r="R1983" s="24"/>
      <c r="S1983" s="24"/>
      <c r="U1983" s="24"/>
      <c r="V1983" s="3"/>
    </row>
    <row r="1984" spans="3:22" x14ac:dyDescent="0.3">
      <c r="C1984" s="24"/>
      <c r="D1984" s="24"/>
      <c r="E1984" s="24"/>
      <c r="F1984" s="24"/>
      <c r="G1984" s="24"/>
      <c r="I1984" s="24"/>
      <c r="J1984" s="24"/>
      <c r="K1984" s="3"/>
      <c r="L1984" s="3"/>
      <c r="M1984" s="3"/>
      <c r="N1984" s="3"/>
      <c r="P1984" s="24"/>
      <c r="Q1984" s="24"/>
      <c r="R1984" s="24"/>
      <c r="S1984" s="24"/>
      <c r="U1984" s="24"/>
      <c r="V1984" s="3"/>
    </row>
    <row r="1985" spans="3:22" x14ac:dyDescent="0.3">
      <c r="C1985" s="24"/>
      <c r="D1985" s="24"/>
      <c r="E1985" s="24"/>
      <c r="F1985" s="24"/>
      <c r="G1985" s="24"/>
      <c r="I1985" s="24"/>
      <c r="J1985" s="24"/>
      <c r="K1985" s="3"/>
      <c r="L1985" s="3"/>
      <c r="M1985" s="3"/>
      <c r="N1985" s="3"/>
      <c r="P1985" s="24"/>
      <c r="Q1985" s="24"/>
      <c r="R1985" s="24"/>
      <c r="S1985" s="24"/>
      <c r="U1985" s="24"/>
      <c r="V1985" s="3"/>
    </row>
    <row r="1986" spans="3:22" x14ac:dyDescent="0.3">
      <c r="C1986" s="24"/>
      <c r="D1986" s="24"/>
      <c r="E1986" s="24"/>
      <c r="F1986" s="24"/>
      <c r="G1986" s="24"/>
      <c r="I1986" s="24"/>
      <c r="J1986" s="24"/>
      <c r="K1986" s="3"/>
      <c r="L1986" s="3"/>
      <c r="M1986" s="3"/>
      <c r="N1986" s="3"/>
      <c r="P1986" s="24"/>
      <c r="Q1986" s="24"/>
      <c r="R1986" s="24"/>
      <c r="S1986" s="24"/>
      <c r="U1986" s="24"/>
      <c r="V1986" s="3"/>
    </row>
    <row r="1987" spans="3:22" x14ac:dyDescent="0.3">
      <c r="C1987" s="24"/>
      <c r="D1987" s="24"/>
      <c r="E1987" s="24"/>
      <c r="F1987" s="24"/>
      <c r="G1987" s="24"/>
      <c r="I1987" s="24"/>
      <c r="J1987" s="24"/>
      <c r="K1987" s="3"/>
      <c r="L1987" s="3"/>
      <c r="M1987" s="3"/>
      <c r="N1987" s="3"/>
      <c r="P1987" s="24"/>
      <c r="Q1987" s="24"/>
      <c r="R1987" s="24"/>
      <c r="S1987" s="24"/>
      <c r="U1987" s="24"/>
      <c r="V1987" s="3"/>
    </row>
    <row r="1988" spans="3:22" x14ac:dyDescent="0.3">
      <c r="C1988" s="24"/>
      <c r="D1988" s="24"/>
      <c r="E1988" s="24"/>
      <c r="F1988" s="24"/>
      <c r="G1988" s="24"/>
      <c r="I1988" s="24"/>
      <c r="J1988" s="24"/>
      <c r="K1988" s="3"/>
      <c r="L1988" s="3"/>
      <c r="M1988" s="3"/>
      <c r="N1988" s="3"/>
      <c r="P1988" s="24"/>
      <c r="Q1988" s="24"/>
      <c r="R1988" s="24"/>
      <c r="S1988" s="24"/>
      <c r="U1988" s="24"/>
      <c r="V1988" s="3"/>
    </row>
    <row r="1989" spans="3:22" x14ac:dyDescent="0.3">
      <c r="C1989" s="24"/>
      <c r="D1989" s="24"/>
      <c r="E1989" s="24"/>
      <c r="F1989" s="24"/>
      <c r="G1989" s="24"/>
      <c r="I1989" s="24"/>
      <c r="J1989" s="24"/>
      <c r="K1989" s="3"/>
      <c r="L1989" s="3"/>
      <c r="M1989" s="3"/>
      <c r="N1989" s="3"/>
      <c r="P1989" s="24"/>
      <c r="Q1989" s="24"/>
      <c r="R1989" s="24"/>
      <c r="S1989" s="24"/>
      <c r="U1989" s="24"/>
      <c r="V1989" s="3"/>
    </row>
    <row r="1990" spans="3:22" x14ac:dyDescent="0.3">
      <c r="C1990" s="24"/>
      <c r="D1990" s="24"/>
      <c r="E1990" s="24"/>
      <c r="F1990" s="24"/>
      <c r="G1990" s="24"/>
      <c r="I1990" s="24"/>
      <c r="J1990" s="24"/>
      <c r="K1990" s="3"/>
      <c r="L1990" s="3"/>
      <c r="M1990" s="3"/>
      <c r="N1990" s="3"/>
      <c r="P1990" s="24"/>
      <c r="Q1990" s="24"/>
      <c r="R1990" s="24"/>
      <c r="S1990" s="24"/>
      <c r="U1990" s="24"/>
      <c r="V1990" s="3"/>
    </row>
    <row r="1991" spans="3:22" x14ac:dyDescent="0.3">
      <c r="C1991" s="24"/>
      <c r="D1991" s="24"/>
      <c r="E1991" s="24"/>
      <c r="F1991" s="24"/>
      <c r="G1991" s="24"/>
      <c r="I1991" s="24"/>
      <c r="J1991" s="24"/>
      <c r="K1991" s="3"/>
      <c r="L1991" s="3"/>
      <c r="M1991" s="3"/>
      <c r="N1991" s="3"/>
      <c r="P1991" s="24"/>
      <c r="Q1991" s="24"/>
      <c r="R1991" s="24"/>
      <c r="S1991" s="24"/>
      <c r="U1991" s="24"/>
      <c r="V1991" s="3"/>
    </row>
    <row r="1992" spans="3:22" x14ac:dyDescent="0.3">
      <c r="C1992" s="24"/>
      <c r="D1992" s="24"/>
      <c r="E1992" s="24"/>
      <c r="F1992" s="24"/>
      <c r="G1992" s="24"/>
      <c r="I1992" s="24"/>
      <c r="J1992" s="24"/>
      <c r="K1992" s="3"/>
      <c r="L1992" s="3"/>
      <c r="M1992" s="3"/>
      <c r="N1992" s="3"/>
      <c r="P1992" s="24"/>
      <c r="Q1992" s="24"/>
      <c r="R1992" s="24"/>
      <c r="S1992" s="24"/>
      <c r="U1992" s="24"/>
      <c r="V1992" s="3"/>
    </row>
    <row r="1993" spans="3:22" x14ac:dyDescent="0.3">
      <c r="C1993" s="24"/>
      <c r="D1993" s="24"/>
      <c r="E1993" s="24"/>
      <c r="F1993" s="24"/>
      <c r="G1993" s="24"/>
      <c r="I1993" s="24"/>
      <c r="J1993" s="24"/>
      <c r="K1993" s="3"/>
      <c r="L1993" s="3"/>
      <c r="M1993" s="3"/>
      <c r="N1993" s="3"/>
      <c r="P1993" s="24"/>
      <c r="Q1993" s="24"/>
      <c r="R1993" s="24"/>
      <c r="S1993" s="24"/>
      <c r="U1993" s="24"/>
      <c r="V1993" s="3"/>
    </row>
    <row r="1994" spans="3:22" x14ac:dyDescent="0.3">
      <c r="C1994" s="24"/>
      <c r="D1994" s="24"/>
      <c r="E1994" s="24"/>
      <c r="F1994" s="24"/>
      <c r="G1994" s="24"/>
      <c r="I1994" s="24"/>
      <c r="J1994" s="24"/>
      <c r="K1994" s="3"/>
      <c r="L1994" s="3"/>
      <c r="M1994" s="3"/>
      <c r="N1994" s="3"/>
      <c r="P1994" s="24"/>
      <c r="Q1994" s="24"/>
      <c r="R1994" s="24"/>
      <c r="S1994" s="24"/>
      <c r="U1994" s="24"/>
      <c r="V1994" s="3"/>
    </row>
    <row r="1995" spans="3:22" x14ac:dyDescent="0.3">
      <c r="C1995" s="24"/>
      <c r="D1995" s="24"/>
      <c r="E1995" s="24"/>
      <c r="F1995" s="24"/>
      <c r="G1995" s="24"/>
      <c r="I1995" s="24"/>
      <c r="J1995" s="24"/>
      <c r="K1995" s="3"/>
      <c r="L1995" s="3"/>
      <c r="M1995" s="3"/>
      <c r="N1995" s="3"/>
      <c r="P1995" s="24"/>
      <c r="Q1995" s="24"/>
      <c r="R1995" s="24"/>
      <c r="S1995" s="24"/>
      <c r="U1995" s="24"/>
      <c r="V1995" s="3"/>
    </row>
    <row r="1996" spans="3:22" x14ac:dyDescent="0.3">
      <c r="C1996" s="24"/>
      <c r="D1996" s="24"/>
      <c r="E1996" s="24"/>
      <c r="F1996" s="24"/>
      <c r="G1996" s="24"/>
      <c r="I1996" s="24"/>
      <c r="J1996" s="24"/>
      <c r="K1996" s="3"/>
      <c r="L1996" s="3"/>
      <c r="M1996" s="3"/>
      <c r="N1996" s="3"/>
      <c r="P1996" s="24"/>
      <c r="Q1996" s="24"/>
      <c r="R1996" s="24"/>
      <c r="S1996" s="24"/>
      <c r="U1996" s="24"/>
      <c r="V1996" s="3"/>
    </row>
    <row r="1997" spans="3:22" x14ac:dyDescent="0.3">
      <c r="C1997" s="24"/>
      <c r="D1997" s="24"/>
      <c r="E1997" s="24"/>
      <c r="F1997" s="24"/>
      <c r="G1997" s="24"/>
      <c r="I1997" s="24"/>
      <c r="J1997" s="24"/>
      <c r="K1997" s="3"/>
      <c r="L1997" s="3"/>
      <c r="M1997" s="3"/>
      <c r="N1997" s="3"/>
      <c r="P1997" s="24"/>
      <c r="Q1997" s="24"/>
      <c r="R1997" s="24"/>
      <c r="S1997" s="24"/>
      <c r="U1997" s="24"/>
      <c r="V1997" s="3"/>
    </row>
    <row r="1998" spans="3:22" x14ac:dyDescent="0.3">
      <c r="C1998" s="24"/>
      <c r="D1998" s="24"/>
      <c r="E1998" s="24"/>
      <c r="F1998" s="24"/>
      <c r="G1998" s="24"/>
      <c r="I1998" s="24"/>
      <c r="J1998" s="24"/>
      <c r="K1998" s="3"/>
      <c r="L1998" s="3"/>
      <c r="M1998" s="3"/>
      <c r="N1998" s="3"/>
      <c r="P1998" s="24"/>
      <c r="Q1998" s="24"/>
      <c r="R1998" s="24"/>
      <c r="S1998" s="24"/>
      <c r="U1998" s="24"/>
      <c r="V1998" s="3"/>
    </row>
    <row r="1999" spans="3:22" x14ac:dyDescent="0.3">
      <c r="C1999" s="24"/>
      <c r="D1999" s="24"/>
      <c r="E1999" s="24"/>
      <c r="F1999" s="24"/>
      <c r="G1999" s="24"/>
      <c r="I1999" s="24"/>
      <c r="J1999" s="24"/>
      <c r="K1999" s="3"/>
      <c r="L1999" s="3"/>
      <c r="M1999" s="3"/>
      <c r="N1999" s="3"/>
      <c r="P1999" s="24"/>
      <c r="Q1999" s="24"/>
      <c r="R1999" s="24"/>
      <c r="S1999" s="24"/>
      <c r="U1999" s="24"/>
      <c r="V1999" s="3"/>
    </row>
    <row r="2000" spans="3:22" x14ac:dyDescent="0.3">
      <c r="C2000" s="24"/>
      <c r="D2000" s="24"/>
      <c r="E2000" s="24"/>
      <c r="F2000" s="24"/>
      <c r="G2000" s="24"/>
      <c r="I2000" s="24"/>
      <c r="J2000" s="24"/>
      <c r="K2000" s="3"/>
      <c r="L2000" s="3"/>
      <c r="M2000" s="3"/>
      <c r="N2000" s="3"/>
      <c r="P2000" s="24"/>
      <c r="Q2000" s="24"/>
      <c r="R2000" s="24"/>
      <c r="S2000" s="24"/>
      <c r="U2000" s="24"/>
      <c r="V2000" s="3"/>
    </row>
    <row r="2001" spans="3:22" x14ac:dyDescent="0.3">
      <c r="C2001" s="24"/>
      <c r="D2001" s="24"/>
      <c r="E2001" s="24"/>
      <c r="F2001" s="24"/>
      <c r="G2001" s="24"/>
      <c r="I2001" s="24"/>
      <c r="J2001" s="24"/>
      <c r="K2001" s="3"/>
      <c r="L2001" s="3"/>
      <c r="M2001" s="3"/>
      <c r="N2001" s="3"/>
      <c r="P2001" s="24"/>
      <c r="Q2001" s="24"/>
      <c r="R2001" s="24"/>
      <c r="S2001" s="24"/>
      <c r="U2001" s="24"/>
      <c r="V2001" s="3"/>
    </row>
    <row r="2002" spans="3:22" x14ac:dyDescent="0.3">
      <c r="C2002" s="24"/>
      <c r="D2002" s="24"/>
      <c r="E2002" s="24"/>
      <c r="F2002" s="24"/>
      <c r="G2002" s="24"/>
      <c r="I2002" s="24"/>
      <c r="J2002" s="24"/>
      <c r="K2002" s="3"/>
      <c r="L2002" s="3"/>
      <c r="M2002" s="3"/>
      <c r="N2002" s="3"/>
      <c r="P2002" s="24"/>
      <c r="Q2002" s="24"/>
      <c r="R2002" s="24"/>
      <c r="S2002" s="24"/>
      <c r="U2002" s="24"/>
      <c r="V2002" s="3"/>
    </row>
    <row r="2003" spans="3:22" x14ac:dyDescent="0.3">
      <c r="C2003" s="24"/>
      <c r="D2003" s="24"/>
      <c r="E2003" s="24"/>
      <c r="F2003" s="24"/>
      <c r="G2003" s="24"/>
      <c r="I2003" s="24"/>
      <c r="J2003" s="24"/>
      <c r="K2003" s="3"/>
      <c r="L2003" s="3"/>
      <c r="M2003" s="3"/>
      <c r="N2003" s="3"/>
      <c r="P2003" s="24"/>
      <c r="Q2003" s="24"/>
      <c r="R2003" s="24"/>
      <c r="S2003" s="24"/>
      <c r="U2003" s="24"/>
      <c r="V2003" s="3"/>
    </row>
    <row r="2004" spans="3:22" x14ac:dyDescent="0.3">
      <c r="C2004" s="24"/>
      <c r="D2004" s="24"/>
      <c r="E2004" s="24"/>
      <c r="F2004" s="24"/>
      <c r="G2004" s="24"/>
      <c r="I2004" s="24"/>
      <c r="J2004" s="24"/>
      <c r="K2004" s="3"/>
      <c r="L2004" s="3"/>
      <c r="M2004" s="3"/>
      <c r="N2004" s="3"/>
      <c r="P2004" s="24"/>
      <c r="Q2004" s="24"/>
      <c r="R2004" s="24"/>
      <c r="S2004" s="24"/>
      <c r="U2004" s="24"/>
      <c r="V2004" s="3"/>
    </row>
    <row r="2005" spans="3:22" x14ac:dyDescent="0.3">
      <c r="C2005" s="24"/>
      <c r="D2005" s="24"/>
      <c r="E2005" s="24"/>
      <c r="F2005" s="24"/>
      <c r="G2005" s="24"/>
      <c r="I2005" s="24"/>
      <c r="J2005" s="24"/>
      <c r="K2005" s="3"/>
      <c r="L2005" s="3"/>
      <c r="M2005" s="3"/>
      <c r="N2005" s="3"/>
      <c r="P2005" s="24"/>
      <c r="Q2005" s="24"/>
      <c r="R2005" s="24"/>
      <c r="S2005" s="24"/>
      <c r="U2005" s="24"/>
      <c r="V2005" s="3"/>
    </row>
    <row r="2006" spans="3:22" x14ac:dyDescent="0.3">
      <c r="C2006" s="24"/>
      <c r="D2006" s="24"/>
      <c r="E2006" s="24"/>
      <c r="F2006" s="24"/>
      <c r="G2006" s="24"/>
      <c r="I2006" s="24"/>
      <c r="J2006" s="24"/>
      <c r="K2006" s="3"/>
      <c r="L2006" s="3"/>
      <c r="M2006" s="3"/>
      <c r="N2006" s="3"/>
      <c r="P2006" s="24"/>
      <c r="Q2006" s="24"/>
      <c r="R2006" s="24"/>
      <c r="S2006" s="24"/>
      <c r="U2006" s="24"/>
      <c r="V2006" s="3"/>
    </row>
    <row r="2007" spans="3:22" x14ac:dyDescent="0.3">
      <c r="C2007" s="24"/>
      <c r="D2007" s="24"/>
      <c r="E2007" s="24"/>
      <c r="F2007" s="24"/>
      <c r="G2007" s="24"/>
      <c r="I2007" s="24"/>
      <c r="J2007" s="24"/>
      <c r="K2007" s="3"/>
      <c r="L2007" s="3"/>
      <c r="M2007" s="3"/>
      <c r="N2007" s="3"/>
      <c r="P2007" s="24"/>
      <c r="Q2007" s="24"/>
      <c r="R2007" s="24"/>
      <c r="S2007" s="24"/>
      <c r="U2007" s="24"/>
      <c r="V2007" s="3"/>
    </row>
    <row r="2008" spans="3:22" x14ac:dyDescent="0.3">
      <c r="C2008" s="24"/>
      <c r="D2008" s="24"/>
      <c r="E2008" s="24"/>
      <c r="F2008" s="24"/>
      <c r="G2008" s="24"/>
      <c r="I2008" s="24"/>
      <c r="J2008" s="24"/>
      <c r="K2008" s="3"/>
      <c r="L2008" s="3"/>
      <c r="M2008" s="3"/>
      <c r="N2008" s="3"/>
      <c r="P2008" s="24"/>
      <c r="Q2008" s="24"/>
      <c r="R2008" s="24"/>
      <c r="S2008" s="24"/>
      <c r="U2008" s="24"/>
      <c r="V2008" s="3"/>
    </row>
    <row r="2009" spans="3:22" x14ac:dyDescent="0.3">
      <c r="C2009" s="24"/>
      <c r="D2009" s="24"/>
      <c r="E2009" s="24"/>
      <c r="F2009" s="24"/>
      <c r="G2009" s="24"/>
      <c r="I2009" s="24"/>
      <c r="J2009" s="24"/>
      <c r="K2009" s="3"/>
      <c r="L2009" s="3"/>
      <c r="M2009" s="3"/>
      <c r="N2009" s="3"/>
      <c r="P2009" s="24"/>
      <c r="Q2009" s="24"/>
      <c r="R2009" s="24"/>
      <c r="S2009" s="24"/>
      <c r="U2009" s="24"/>
      <c r="V2009" s="3"/>
    </row>
    <row r="2010" spans="3:22" x14ac:dyDescent="0.3">
      <c r="C2010" s="24"/>
      <c r="D2010" s="24"/>
      <c r="E2010" s="24"/>
      <c r="F2010" s="24"/>
      <c r="G2010" s="24"/>
      <c r="I2010" s="24"/>
      <c r="J2010" s="24"/>
      <c r="K2010" s="3"/>
      <c r="L2010" s="3"/>
      <c r="M2010" s="3"/>
      <c r="N2010" s="3"/>
      <c r="P2010" s="24"/>
      <c r="Q2010" s="24"/>
      <c r="R2010" s="24"/>
      <c r="S2010" s="24"/>
      <c r="U2010" s="24"/>
      <c r="V2010" s="3"/>
    </row>
    <row r="2011" spans="3:22" x14ac:dyDescent="0.3">
      <c r="C2011" s="24"/>
      <c r="D2011" s="24"/>
      <c r="E2011" s="24"/>
      <c r="F2011" s="24"/>
      <c r="G2011" s="24"/>
      <c r="I2011" s="24"/>
      <c r="J2011" s="24"/>
      <c r="K2011" s="3"/>
      <c r="L2011" s="3"/>
      <c r="M2011" s="3"/>
      <c r="N2011" s="3"/>
      <c r="P2011" s="24"/>
      <c r="Q2011" s="24"/>
      <c r="R2011" s="24"/>
      <c r="S2011" s="24"/>
      <c r="U2011" s="24"/>
      <c r="V2011" s="3"/>
    </row>
    <row r="2012" spans="3:22" x14ac:dyDescent="0.3">
      <c r="C2012" s="24"/>
      <c r="D2012" s="24"/>
      <c r="E2012" s="24"/>
      <c r="F2012" s="24"/>
      <c r="G2012" s="24"/>
      <c r="I2012" s="24"/>
      <c r="J2012" s="24"/>
      <c r="K2012" s="3"/>
      <c r="L2012" s="3"/>
      <c r="M2012" s="3"/>
      <c r="N2012" s="3"/>
      <c r="P2012" s="24"/>
      <c r="Q2012" s="24"/>
      <c r="R2012" s="24"/>
      <c r="S2012" s="24"/>
      <c r="U2012" s="24"/>
      <c r="V2012" s="3"/>
    </row>
    <row r="2013" spans="3:22" x14ac:dyDescent="0.3">
      <c r="C2013" s="24"/>
      <c r="D2013" s="24"/>
      <c r="E2013" s="24"/>
      <c r="F2013" s="24"/>
      <c r="G2013" s="24"/>
      <c r="I2013" s="24"/>
      <c r="J2013" s="24"/>
      <c r="K2013" s="3"/>
      <c r="L2013" s="3"/>
      <c r="M2013" s="3"/>
      <c r="N2013" s="3"/>
      <c r="P2013" s="24"/>
      <c r="Q2013" s="24"/>
      <c r="R2013" s="24"/>
      <c r="S2013" s="24"/>
      <c r="U2013" s="24"/>
      <c r="V2013" s="3"/>
    </row>
    <row r="2014" spans="3:22" x14ac:dyDescent="0.3">
      <c r="C2014" s="24"/>
      <c r="D2014" s="24"/>
      <c r="E2014" s="24"/>
      <c r="F2014" s="24"/>
      <c r="G2014" s="24"/>
      <c r="I2014" s="24"/>
      <c r="J2014" s="24"/>
      <c r="K2014" s="3"/>
      <c r="L2014" s="3"/>
      <c r="M2014" s="3"/>
      <c r="N2014" s="3"/>
      <c r="P2014" s="24"/>
      <c r="Q2014" s="24"/>
      <c r="R2014" s="24"/>
      <c r="S2014" s="24"/>
      <c r="U2014" s="24"/>
      <c r="V2014" s="3"/>
    </row>
    <row r="2015" spans="3:22" x14ac:dyDescent="0.3">
      <c r="C2015" s="24"/>
      <c r="D2015" s="24"/>
      <c r="E2015" s="24"/>
      <c r="F2015" s="24"/>
      <c r="G2015" s="24"/>
      <c r="I2015" s="24"/>
      <c r="J2015" s="24"/>
      <c r="K2015" s="3"/>
      <c r="L2015" s="3"/>
      <c r="M2015" s="3"/>
      <c r="N2015" s="3"/>
      <c r="P2015" s="24"/>
      <c r="Q2015" s="24"/>
      <c r="R2015" s="24"/>
      <c r="S2015" s="24"/>
      <c r="U2015" s="24"/>
      <c r="V2015" s="3"/>
    </row>
    <row r="2016" spans="3:22" x14ac:dyDescent="0.3">
      <c r="C2016" s="24"/>
      <c r="D2016" s="24"/>
      <c r="E2016" s="24"/>
      <c r="F2016" s="24"/>
      <c r="G2016" s="24"/>
      <c r="I2016" s="24"/>
      <c r="J2016" s="24"/>
      <c r="K2016" s="3"/>
      <c r="L2016" s="3"/>
      <c r="M2016" s="3"/>
      <c r="N2016" s="3"/>
      <c r="P2016" s="24"/>
      <c r="Q2016" s="24"/>
      <c r="R2016" s="24"/>
      <c r="S2016" s="24"/>
      <c r="U2016" s="24"/>
      <c r="V2016" s="3"/>
    </row>
    <row r="2017" spans="3:22" x14ac:dyDescent="0.3">
      <c r="C2017" s="24"/>
      <c r="D2017" s="24"/>
      <c r="E2017" s="24"/>
      <c r="F2017" s="24"/>
      <c r="G2017" s="24"/>
      <c r="I2017" s="24"/>
      <c r="J2017" s="24"/>
      <c r="K2017" s="3"/>
      <c r="L2017" s="3"/>
      <c r="M2017" s="3"/>
      <c r="N2017" s="3"/>
      <c r="P2017" s="24"/>
      <c r="Q2017" s="24"/>
      <c r="R2017" s="24"/>
      <c r="S2017" s="24"/>
      <c r="U2017" s="24"/>
      <c r="V2017" s="3"/>
    </row>
    <row r="2018" spans="3:22" x14ac:dyDescent="0.3">
      <c r="C2018" s="24"/>
      <c r="D2018" s="24"/>
      <c r="E2018" s="24"/>
      <c r="F2018" s="24"/>
      <c r="G2018" s="24"/>
      <c r="I2018" s="24"/>
      <c r="J2018" s="24"/>
      <c r="K2018" s="3"/>
      <c r="L2018" s="3"/>
      <c r="M2018" s="3"/>
      <c r="N2018" s="3"/>
      <c r="P2018" s="24"/>
      <c r="Q2018" s="24"/>
      <c r="R2018" s="24"/>
      <c r="S2018" s="24"/>
      <c r="U2018" s="24"/>
      <c r="V2018" s="3"/>
    </row>
    <row r="2019" spans="3:22" x14ac:dyDescent="0.3">
      <c r="C2019" s="24"/>
      <c r="D2019" s="24"/>
      <c r="E2019" s="24"/>
      <c r="F2019" s="24"/>
      <c r="G2019" s="24"/>
      <c r="I2019" s="24"/>
      <c r="J2019" s="24"/>
      <c r="K2019" s="3"/>
      <c r="L2019" s="3"/>
      <c r="M2019" s="3"/>
      <c r="N2019" s="3"/>
      <c r="P2019" s="24"/>
      <c r="Q2019" s="24"/>
      <c r="R2019" s="24"/>
      <c r="S2019" s="24"/>
      <c r="U2019" s="24"/>
      <c r="V2019" s="3"/>
    </row>
    <row r="2020" spans="3:22" x14ac:dyDescent="0.3">
      <c r="C2020" s="24"/>
      <c r="D2020" s="24"/>
      <c r="E2020" s="24"/>
      <c r="F2020" s="24"/>
      <c r="G2020" s="24"/>
      <c r="I2020" s="24"/>
      <c r="J2020" s="24"/>
      <c r="K2020" s="3"/>
      <c r="L2020" s="3"/>
      <c r="M2020" s="3"/>
      <c r="N2020" s="3"/>
      <c r="P2020" s="24"/>
      <c r="Q2020" s="24"/>
      <c r="R2020" s="24"/>
      <c r="S2020" s="24"/>
      <c r="U2020" s="24"/>
      <c r="V2020" s="3"/>
    </row>
    <row r="2021" spans="3:22" x14ac:dyDescent="0.3">
      <c r="C2021" s="24"/>
      <c r="D2021" s="24"/>
      <c r="E2021" s="24"/>
      <c r="F2021" s="24"/>
      <c r="G2021" s="24"/>
      <c r="I2021" s="24"/>
      <c r="J2021" s="24"/>
      <c r="K2021" s="3"/>
      <c r="L2021" s="3"/>
      <c r="M2021" s="3"/>
      <c r="N2021" s="3"/>
      <c r="P2021" s="24"/>
      <c r="Q2021" s="24"/>
      <c r="R2021" s="24"/>
      <c r="S2021" s="24"/>
      <c r="U2021" s="24"/>
      <c r="V2021" s="3"/>
    </row>
    <row r="2022" spans="3:22" x14ac:dyDescent="0.3">
      <c r="C2022" s="24"/>
      <c r="D2022" s="24"/>
      <c r="E2022" s="24"/>
      <c r="F2022" s="24"/>
      <c r="G2022" s="24"/>
      <c r="I2022" s="24"/>
      <c r="J2022" s="24"/>
      <c r="K2022" s="3"/>
      <c r="L2022" s="3"/>
      <c r="M2022" s="3"/>
      <c r="N2022" s="3"/>
      <c r="P2022" s="24"/>
      <c r="Q2022" s="24"/>
      <c r="R2022" s="24"/>
      <c r="S2022" s="24"/>
      <c r="U2022" s="24"/>
      <c r="V2022" s="3"/>
    </row>
    <row r="2023" spans="3:22" x14ac:dyDescent="0.3">
      <c r="C2023" s="24"/>
      <c r="D2023" s="24"/>
      <c r="E2023" s="24"/>
      <c r="F2023" s="24"/>
      <c r="G2023" s="24"/>
      <c r="I2023" s="24"/>
      <c r="J2023" s="24"/>
      <c r="K2023" s="3"/>
      <c r="L2023" s="3"/>
      <c r="M2023" s="3"/>
      <c r="N2023" s="3"/>
      <c r="P2023" s="24"/>
      <c r="Q2023" s="24"/>
      <c r="R2023" s="24"/>
      <c r="S2023" s="24"/>
      <c r="U2023" s="24"/>
      <c r="V2023" s="3"/>
    </row>
    <row r="2024" spans="3:22" x14ac:dyDescent="0.3">
      <c r="C2024" s="24"/>
      <c r="D2024" s="24"/>
      <c r="E2024" s="24"/>
      <c r="F2024" s="24"/>
      <c r="G2024" s="24"/>
      <c r="I2024" s="24"/>
      <c r="J2024" s="24"/>
      <c r="K2024" s="3"/>
      <c r="L2024" s="3"/>
      <c r="M2024" s="3"/>
      <c r="N2024" s="3"/>
      <c r="P2024" s="24"/>
      <c r="Q2024" s="24"/>
      <c r="R2024" s="24"/>
      <c r="S2024" s="24"/>
      <c r="U2024" s="24"/>
      <c r="V2024" s="3"/>
    </row>
    <row r="2025" spans="3:22" x14ac:dyDescent="0.3">
      <c r="C2025" s="24"/>
      <c r="D2025" s="24"/>
      <c r="E2025" s="24"/>
      <c r="F2025" s="24"/>
      <c r="G2025" s="24"/>
      <c r="I2025" s="24"/>
      <c r="J2025" s="24"/>
      <c r="K2025" s="3"/>
      <c r="L2025" s="3"/>
      <c r="M2025" s="3"/>
      <c r="N2025" s="3"/>
      <c r="P2025" s="24"/>
      <c r="Q2025" s="24"/>
      <c r="R2025" s="24"/>
      <c r="S2025" s="24"/>
      <c r="U2025" s="24"/>
      <c r="V2025" s="3"/>
    </row>
    <row r="2026" spans="3:22" x14ac:dyDescent="0.3">
      <c r="C2026" s="24"/>
      <c r="D2026" s="24"/>
      <c r="E2026" s="24"/>
      <c r="F2026" s="24"/>
      <c r="G2026" s="24"/>
      <c r="I2026" s="24"/>
      <c r="J2026" s="24"/>
      <c r="K2026" s="3"/>
      <c r="L2026" s="3"/>
      <c r="M2026" s="3"/>
      <c r="N2026" s="3"/>
      <c r="P2026" s="24"/>
      <c r="Q2026" s="24"/>
      <c r="R2026" s="24"/>
      <c r="S2026" s="24"/>
      <c r="U2026" s="24"/>
      <c r="V2026" s="3"/>
    </row>
    <row r="2027" spans="3:22" x14ac:dyDescent="0.3">
      <c r="C2027" s="24"/>
      <c r="D2027" s="24"/>
      <c r="E2027" s="24"/>
      <c r="F2027" s="24"/>
      <c r="G2027" s="24"/>
      <c r="I2027" s="24"/>
      <c r="J2027" s="24"/>
      <c r="K2027" s="3"/>
      <c r="L2027" s="3"/>
      <c r="M2027" s="3"/>
      <c r="N2027" s="3"/>
      <c r="P2027" s="24"/>
      <c r="Q2027" s="24"/>
      <c r="R2027" s="24"/>
      <c r="S2027" s="24"/>
      <c r="U2027" s="24"/>
      <c r="V2027" s="3"/>
    </row>
    <row r="2028" spans="3:22" x14ac:dyDescent="0.3">
      <c r="C2028" s="24"/>
      <c r="D2028" s="24"/>
      <c r="E2028" s="24"/>
      <c r="F2028" s="24"/>
      <c r="G2028" s="24"/>
      <c r="I2028" s="24"/>
      <c r="J2028" s="24"/>
      <c r="K2028" s="3"/>
      <c r="L2028" s="3"/>
      <c r="M2028" s="3"/>
      <c r="N2028" s="3"/>
      <c r="P2028" s="24"/>
      <c r="Q2028" s="24"/>
      <c r="R2028" s="24"/>
      <c r="S2028" s="24"/>
      <c r="U2028" s="24"/>
      <c r="V2028" s="3"/>
    </row>
    <row r="2029" spans="3:22" x14ac:dyDescent="0.3">
      <c r="C2029" s="24"/>
      <c r="D2029" s="24"/>
      <c r="E2029" s="24"/>
      <c r="F2029" s="24"/>
      <c r="G2029" s="24"/>
      <c r="I2029" s="24"/>
      <c r="J2029" s="24"/>
      <c r="K2029" s="3"/>
      <c r="L2029" s="3"/>
      <c r="M2029" s="3"/>
      <c r="N2029" s="3"/>
      <c r="P2029" s="24"/>
      <c r="Q2029" s="24"/>
      <c r="R2029" s="24"/>
      <c r="S2029" s="24"/>
      <c r="U2029" s="24"/>
      <c r="V2029" s="3"/>
    </row>
    <row r="2030" spans="3:22" x14ac:dyDescent="0.3">
      <c r="C2030" s="24"/>
      <c r="D2030" s="24"/>
      <c r="E2030" s="24"/>
      <c r="F2030" s="24"/>
      <c r="G2030" s="24"/>
      <c r="I2030" s="24"/>
      <c r="J2030" s="24"/>
      <c r="K2030" s="3"/>
      <c r="L2030" s="3"/>
      <c r="M2030" s="3"/>
      <c r="N2030" s="3"/>
      <c r="P2030" s="24"/>
      <c r="Q2030" s="24"/>
      <c r="R2030" s="24"/>
      <c r="S2030" s="24"/>
      <c r="U2030" s="24"/>
      <c r="V2030" s="3"/>
    </row>
    <row r="2031" spans="3:22" x14ac:dyDescent="0.3">
      <c r="C2031" s="24"/>
      <c r="D2031" s="24"/>
      <c r="E2031" s="24"/>
      <c r="F2031" s="24"/>
      <c r="G2031" s="24"/>
      <c r="I2031" s="24"/>
      <c r="J2031" s="24"/>
      <c r="K2031" s="3"/>
      <c r="L2031" s="3"/>
      <c r="M2031" s="3"/>
      <c r="N2031" s="3"/>
      <c r="P2031" s="24"/>
      <c r="Q2031" s="24"/>
      <c r="R2031" s="24"/>
      <c r="S2031" s="24"/>
      <c r="U2031" s="24"/>
      <c r="V2031" s="3"/>
    </row>
    <row r="2032" spans="3:22" x14ac:dyDescent="0.3">
      <c r="C2032" s="24"/>
      <c r="D2032" s="24"/>
      <c r="E2032" s="24"/>
      <c r="F2032" s="24"/>
      <c r="G2032" s="24"/>
      <c r="I2032" s="24"/>
      <c r="J2032" s="24"/>
      <c r="K2032" s="3"/>
      <c r="L2032" s="3"/>
      <c r="M2032" s="3"/>
      <c r="N2032" s="3"/>
      <c r="P2032" s="24"/>
      <c r="Q2032" s="24"/>
      <c r="R2032" s="24"/>
      <c r="S2032" s="24"/>
      <c r="U2032" s="24"/>
      <c r="V2032" s="3"/>
    </row>
    <row r="2033" spans="3:22" x14ac:dyDescent="0.3">
      <c r="C2033" s="24"/>
      <c r="D2033" s="24"/>
      <c r="E2033" s="24"/>
      <c r="F2033" s="24"/>
      <c r="G2033" s="24"/>
      <c r="I2033" s="24"/>
      <c r="J2033" s="24"/>
      <c r="K2033" s="3"/>
      <c r="L2033" s="3"/>
      <c r="M2033" s="3"/>
      <c r="N2033" s="3"/>
      <c r="P2033" s="24"/>
      <c r="Q2033" s="24"/>
      <c r="R2033" s="24"/>
      <c r="S2033" s="24"/>
      <c r="U2033" s="24"/>
      <c r="V2033" s="3"/>
    </row>
    <row r="2034" spans="3:22" x14ac:dyDescent="0.3">
      <c r="C2034" s="24"/>
      <c r="D2034" s="24"/>
      <c r="E2034" s="24"/>
      <c r="F2034" s="24"/>
      <c r="G2034" s="24"/>
      <c r="I2034" s="24"/>
      <c r="J2034" s="24"/>
      <c r="K2034" s="3"/>
      <c r="L2034" s="3"/>
      <c r="M2034" s="3"/>
      <c r="N2034" s="3"/>
      <c r="P2034" s="24"/>
      <c r="Q2034" s="24"/>
      <c r="R2034" s="24"/>
      <c r="S2034" s="24"/>
      <c r="U2034" s="24"/>
      <c r="V2034" s="3"/>
    </row>
    <row r="2035" spans="3:22" x14ac:dyDescent="0.3">
      <c r="C2035" s="24"/>
      <c r="D2035" s="24"/>
      <c r="E2035" s="24"/>
      <c r="F2035" s="24"/>
      <c r="G2035" s="24"/>
      <c r="I2035" s="24"/>
      <c r="J2035" s="24"/>
      <c r="K2035" s="3"/>
      <c r="L2035" s="3"/>
      <c r="M2035" s="3"/>
      <c r="N2035" s="3"/>
      <c r="P2035" s="24"/>
      <c r="Q2035" s="24"/>
      <c r="R2035" s="24"/>
      <c r="S2035" s="24"/>
      <c r="U2035" s="24"/>
      <c r="V2035" s="3"/>
    </row>
    <row r="2036" spans="3:22" x14ac:dyDescent="0.3">
      <c r="C2036" s="24"/>
      <c r="D2036" s="24"/>
      <c r="E2036" s="24"/>
      <c r="F2036" s="24"/>
      <c r="G2036" s="24"/>
      <c r="I2036" s="24"/>
      <c r="J2036" s="24"/>
      <c r="K2036" s="3"/>
      <c r="L2036" s="3"/>
      <c r="M2036" s="3"/>
      <c r="N2036" s="3"/>
      <c r="P2036" s="24"/>
      <c r="Q2036" s="24"/>
      <c r="R2036" s="24"/>
      <c r="S2036" s="24"/>
      <c r="U2036" s="24"/>
      <c r="V2036" s="3"/>
    </row>
    <row r="2037" spans="3:22" x14ac:dyDescent="0.3">
      <c r="C2037" s="24"/>
      <c r="D2037" s="24"/>
      <c r="E2037" s="24"/>
      <c r="F2037" s="24"/>
      <c r="G2037" s="24"/>
      <c r="I2037" s="24"/>
      <c r="J2037" s="24"/>
      <c r="K2037" s="3"/>
      <c r="L2037" s="3"/>
      <c r="M2037" s="3"/>
      <c r="N2037" s="3"/>
      <c r="P2037" s="24"/>
      <c r="Q2037" s="24"/>
      <c r="R2037" s="24"/>
      <c r="S2037" s="24"/>
      <c r="U2037" s="24"/>
      <c r="V2037" s="3"/>
    </row>
    <row r="2038" spans="3:22" x14ac:dyDescent="0.3">
      <c r="C2038" s="24"/>
      <c r="D2038" s="24"/>
      <c r="E2038" s="24"/>
      <c r="F2038" s="24"/>
      <c r="G2038" s="24"/>
      <c r="I2038" s="24"/>
      <c r="J2038" s="24"/>
      <c r="K2038" s="3"/>
      <c r="L2038" s="3"/>
      <c r="M2038" s="3"/>
      <c r="N2038" s="3"/>
      <c r="P2038" s="24"/>
      <c r="Q2038" s="24"/>
      <c r="R2038" s="24"/>
      <c r="S2038" s="24"/>
      <c r="U2038" s="24"/>
      <c r="V2038" s="3"/>
    </row>
    <row r="2039" spans="3:22" x14ac:dyDescent="0.3">
      <c r="C2039" s="24"/>
      <c r="D2039" s="24"/>
      <c r="E2039" s="24"/>
      <c r="F2039" s="24"/>
      <c r="G2039" s="24"/>
      <c r="I2039" s="24"/>
      <c r="J2039" s="24"/>
      <c r="K2039" s="3"/>
      <c r="L2039" s="3"/>
      <c r="M2039" s="3"/>
      <c r="N2039" s="3"/>
      <c r="P2039" s="24"/>
      <c r="Q2039" s="24"/>
      <c r="R2039" s="24"/>
      <c r="S2039" s="24"/>
      <c r="U2039" s="24"/>
      <c r="V2039" s="3"/>
    </row>
    <row r="2040" spans="3:22" x14ac:dyDescent="0.3">
      <c r="C2040" s="24"/>
      <c r="D2040" s="24"/>
      <c r="E2040" s="24"/>
      <c r="F2040" s="24"/>
      <c r="G2040" s="24"/>
      <c r="I2040" s="24"/>
      <c r="J2040" s="24"/>
      <c r="K2040" s="3"/>
      <c r="L2040" s="3"/>
      <c r="M2040" s="3"/>
      <c r="N2040" s="3"/>
      <c r="P2040" s="24"/>
      <c r="Q2040" s="24"/>
      <c r="R2040" s="24"/>
      <c r="S2040" s="24"/>
      <c r="U2040" s="24"/>
      <c r="V2040" s="3"/>
    </row>
    <row r="2041" spans="3:22" x14ac:dyDescent="0.3">
      <c r="C2041" s="24"/>
      <c r="D2041" s="24"/>
      <c r="E2041" s="24"/>
      <c r="F2041" s="24"/>
      <c r="G2041" s="24"/>
      <c r="I2041" s="24"/>
      <c r="J2041" s="24"/>
      <c r="K2041" s="3"/>
      <c r="L2041" s="3"/>
      <c r="M2041" s="3"/>
      <c r="N2041" s="3"/>
      <c r="P2041" s="24"/>
      <c r="Q2041" s="24"/>
      <c r="R2041" s="24"/>
      <c r="S2041" s="24"/>
      <c r="U2041" s="24"/>
      <c r="V2041" s="3"/>
    </row>
    <row r="2042" spans="3:22" x14ac:dyDescent="0.3">
      <c r="C2042" s="24"/>
      <c r="D2042" s="24"/>
      <c r="E2042" s="24"/>
      <c r="F2042" s="24"/>
      <c r="G2042" s="24"/>
      <c r="I2042" s="24"/>
      <c r="J2042" s="24"/>
      <c r="K2042" s="3"/>
      <c r="L2042" s="3"/>
      <c r="M2042" s="3"/>
      <c r="N2042" s="3"/>
      <c r="P2042" s="24"/>
      <c r="Q2042" s="24"/>
      <c r="R2042" s="24"/>
      <c r="S2042" s="24"/>
      <c r="U2042" s="24"/>
      <c r="V2042" s="3"/>
    </row>
    <row r="2043" spans="3:22" x14ac:dyDescent="0.3">
      <c r="C2043" s="24"/>
      <c r="D2043" s="24"/>
      <c r="E2043" s="24"/>
      <c r="F2043" s="24"/>
      <c r="G2043" s="24"/>
      <c r="I2043" s="24"/>
      <c r="J2043" s="24"/>
      <c r="K2043" s="3"/>
      <c r="L2043" s="3"/>
      <c r="M2043" s="3"/>
      <c r="N2043" s="3"/>
      <c r="P2043" s="24"/>
      <c r="Q2043" s="24"/>
      <c r="R2043" s="24"/>
      <c r="S2043" s="24"/>
      <c r="U2043" s="24"/>
      <c r="V2043" s="3"/>
    </row>
    <row r="2044" spans="3:22" x14ac:dyDescent="0.3">
      <c r="C2044" s="24"/>
      <c r="D2044" s="24"/>
      <c r="E2044" s="24"/>
      <c r="F2044" s="24"/>
      <c r="G2044" s="24"/>
      <c r="I2044" s="24"/>
      <c r="J2044" s="24"/>
      <c r="K2044" s="3"/>
      <c r="L2044" s="3"/>
      <c r="M2044" s="3"/>
      <c r="N2044" s="3"/>
      <c r="P2044" s="24"/>
      <c r="Q2044" s="24"/>
      <c r="R2044" s="24"/>
      <c r="S2044" s="24"/>
      <c r="U2044" s="24"/>
      <c r="V2044" s="3"/>
    </row>
    <row r="2045" spans="3:22" x14ac:dyDescent="0.3">
      <c r="C2045" s="24"/>
      <c r="D2045" s="24"/>
      <c r="E2045" s="24"/>
      <c r="F2045" s="24"/>
      <c r="G2045" s="24"/>
      <c r="I2045" s="24"/>
      <c r="J2045" s="24"/>
      <c r="K2045" s="3"/>
      <c r="L2045" s="3"/>
      <c r="M2045" s="3"/>
      <c r="N2045" s="3"/>
      <c r="P2045" s="24"/>
      <c r="Q2045" s="24"/>
      <c r="R2045" s="24"/>
      <c r="S2045" s="24"/>
      <c r="U2045" s="24"/>
      <c r="V2045" s="3"/>
    </row>
    <row r="2046" spans="3:22" x14ac:dyDescent="0.3">
      <c r="C2046" s="24"/>
      <c r="D2046" s="24"/>
      <c r="E2046" s="24"/>
      <c r="F2046" s="24"/>
      <c r="G2046" s="24"/>
      <c r="I2046" s="24"/>
      <c r="J2046" s="24"/>
      <c r="K2046" s="3"/>
      <c r="L2046" s="3"/>
      <c r="M2046" s="3"/>
      <c r="N2046" s="3"/>
      <c r="P2046" s="24"/>
      <c r="Q2046" s="24"/>
      <c r="R2046" s="24"/>
      <c r="S2046" s="24"/>
      <c r="U2046" s="24"/>
      <c r="V2046" s="3"/>
    </row>
    <row r="2047" spans="3:22" x14ac:dyDescent="0.3">
      <c r="C2047" s="24"/>
      <c r="D2047" s="24"/>
      <c r="E2047" s="24"/>
      <c r="F2047" s="24"/>
      <c r="G2047" s="24"/>
      <c r="I2047" s="24"/>
      <c r="J2047" s="24"/>
      <c r="K2047" s="3"/>
      <c r="L2047" s="3"/>
      <c r="M2047" s="3"/>
      <c r="N2047" s="3"/>
      <c r="P2047" s="24"/>
      <c r="Q2047" s="24"/>
      <c r="R2047" s="24"/>
      <c r="S2047" s="24"/>
      <c r="U2047" s="24"/>
      <c r="V2047" s="3"/>
    </row>
    <row r="2048" spans="3:22" x14ac:dyDescent="0.3">
      <c r="C2048" s="24"/>
      <c r="D2048" s="24"/>
      <c r="E2048" s="24"/>
      <c r="F2048" s="24"/>
      <c r="G2048" s="24"/>
      <c r="I2048" s="24"/>
      <c r="J2048" s="24"/>
      <c r="K2048" s="3"/>
      <c r="L2048" s="3"/>
      <c r="M2048" s="3"/>
      <c r="N2048" s="3"/>
      <c r="P2048" s="24"/>
      <c r="Q2048" s="24"/>
      <c r="R2048" s="24"/>
      <c r="S2048" s="24"/>
      <c r="U2048" s="24"/>
      <c r="V2048" s="3"/>
    </row>
    <row r="2049" spans="3:22" x14ac:dyDescent="0.3">
      <c r="C2049" s="24"/>
      <c r="D2049" s="24"/>
      <c r="E2049" s="24"/>
      <c r="F2049" s="24"/>
      <c r="G2049" s="24"/>
      <c r="I2049" s="24"/>
      <c r="J2049" s="24"/>
      <c r="K2049" s="3"/>
      <c r="L2049" s="3"/>
      <c r="M2049" s="3"/>
      <c r="N2049" s="3"/>
      <c r="P2049" s="24"/>
      <c r="Q2049" s="24"/>
      <c r="R2049" s="24"/>
      <c r="S2049" s="24"/>
      <c r="U2049" s="24"/>
      <c r="V2049" s="3"/>
    </row>
    <row r="2050" spans="3:22" x14ac:dyDescent="0.3">
      <c r="C2050" s="24"/>
      <c r="D2050" s="24"/>
      <c r="E2050" s="24"/>
      <c r="F2050" s="24"/>
      <c r="G2050" s="24"/>
      <c r="I2050" s="24"/>
      <c r="J2050" s="24"/>
      <c r="K2050" s="3"/>
      <c r="L2050" s="3"/>
      <c r="M2050" s="3"/>
      <c r="N2050" s="3"/>
      <c r="P2050" s="24"/>
      <c r="Q2050" s="24"/>
      <c r="R2050" s="24"/>
      <c r="S2050" s="24"/>
      <c r="U2050" s="24"/>
      <c r="V2050" s="3"/>
    </row>
    <row r="2051" spans="3:22" x14ac:dyDescent="0.3">
      <c r="C2051" s="24"/>
      <c r="D2051" s="24"/>
      <c r="E2051" s="24"/>
      <c r="F2051" s="24"/>
      <c r="G2051" s="24"/>
      <c r="I2051" s="24"/>
      <c r="J2051" s="24"/>
      <c r="K2051" s="3"/>
      <c r="L2051" s="3"/>
      <c r="M2051" s="3"/>
      <c r="N2051" s="3"/>
      <c r="P2051" s="24"/>
      <c r="Q2051" s="24"/>
      <c r="R2051" s="24"/>
      <c r="S2051" s="24"/>
      <c r="U2051" s="24"/>
      <c r="V2051" s="3"/>
    </row>
    <row r="2052" spans="3:22" x14ac:dyDescent="0.3">
      <c r="C2052" s="24"/>
      <c r="D2052" s="24"/>
      <c r="E2052" s="24"/>
      <c r="F2052" s="24"/>
      <c r="G2052" s="24"/>
      <c r="I2052" s="24"/>
      <c r="J2052" s="24"/>
      <c r="K2052" s="3"/>
      <c r="L2052" s="3"/>
      <c r="M2052" s="3"/>
      <c r="N2052" s="3"/>
      <c r="P2052" s="24"/>
      <c r="Q2052" s="24"/>
      <c r="R2052" s="24"/>
      <c r="S2052" s="24"/>
      <c r="U2052" s="24"/>
      <c r="V2052" s="3"/>
    </row>
    <row r="2053" spans="3:22" x14ac:dyDescent="0.3">
      <c r="C2053" s="24"/>
      <c r="D2053" s="24"/>
      <c r="E2053" s="24"/>
      <c r="F2053" s="24"/>
      <c r="G2053" s="24"/>
      <c r="I2053" s="24"/>
      <c r="J2053" s="24"/>
      <c r="K2053" s="3"/>
      <c r="L2053" s="3"/>
      <c r="M2053" s="3"/>
      <c r="N2053" s="3"/>
      <c r="P2053" s="24"/>
      <c r="Q2053" s="24"/>
      <c r="R2053" s="24"/>
      <c r="S2053" s="24"/>
      <c r="U2053" s="24"/>
      <c r="V2053" s="3"/>
    </row>
    <row r="2054" spans="3:22" x14ac:dyDescent="0.3">
      <c r="C2054" s="24"/>
      <c r="D2054" s="24"/>
      <c r="E2054" s="24"/>
      <c r="F2054" s="24"/>
      <c r="G2054" s="24"/>
      <c r="I2054" s="24"/>
      <c r="J2054" s="24"/>
      <c r="K2054" s="3"/>
      <c r="L2054" s="3"/>
      <c r="M2054" s="3"/>
      <c r="N2054" s="3"/>
      <c r="P2054" s="24"/>
      <c r="Q2054" s="24"/>
      <c r="R2054" s="24"/>
      <c r="S2054" s="24"/>
      <c r="U2054" s="24"/>
      <c r="V2054" s="3"/>
    </row>
    <row r="2055" spans="3:22" x14ac:dyDescent="0.3">
      <c r="C2055" s="24"/>
      <c r="D2055" s="24"/>
      <c r="E2055" s="24"/>
      <c r="F2055" s="24"/>
      <c r="G2055" s="24"/>
      <c r="I2055" s="24"/>
      <c r="J2055" s="24"/>
      <c r="K2055" s="3"/>
      <c r="L2055" s="3"/>
      <c r="M2055" s="3"/>
      <c r="N2055" s="3"/>
      <c r="P2055" s="24"/>
      <c r="Q2055" s="24"/>
      <c r="R2055" s="24"/>
      <c r="S2055" s="24"/>
      <c r="U2055" s="24"/>
      <c r="V2055" s="3"/>
    </row>
    <row r="2056" spans="3:22" x14ac:dyDescent="0.3">
      <c r="C2056" s="24"/>
      <c r="D2056" s="24"/>
      <c r="E2056" s="24"/>
      <c r="F2056" s="24"/>
      <c r="G2056" s="24"/>
      <c r="I2056" s="24"/>
      <c r="J2056" s="24"/>
      <c r="K2056" s="3"/>
      <c r="L2056" s="3"/>
      <c r="M2056" s="3"/>
      <c r="N2056" s="3"/>
      <c r="P2056" s="24"/>
      <c r="Q2056" s="24"/>
      <c r="R2056" s="24"/>
      <c r="S2056" s="24"/>
      <c r="U2056" s="24"/>
      <c r="V2056" s="3"/>
    </row>
    <row r="2057" spans="3:22" x14ac:dyDescent="0.3">
      <c r="C2057" s="24"/>
      <c r="D2057" s="24"/>
      <c r="E2057" s="24"/>
      <c r="F2057" s="24"/>
      <c r="G2057" s="24"/>
      <c r="I2057" s="24"/>
      <c r="J2057" s="24"/>
      <c r="K2057" s="3"/>
      <c r="L2057" s="3"/>
      <c r="M2057" s="3"/>
      <c r="N2057" s="3"/>
      <c r="P2057" s="24"/>
      <c r="Q2057" s="24"/>
      <c r="R2057" s="24"/>
      <c r="S2057" s="24"/>
      <c r="U2057" s="24"/>
      <c r="V2057" s="3"/>
    </row>
    <row r="2058" spans="3:22" x14ac:dyDescent="0.3">
      <c r="C2058" s="24"/>
      <c r="D2058" s="24"/>
      <c r="E2058" s="24"/>
      <c r="F2058" s="24"/>
      <c r="G2058" s="24"/>
      <c r="I2058" s="24"/>
      <c r="J2058" s="24"/>
      <c r="K2058" s="3"/>
      <c r="L2058" s="3"/>
      <c r="M2058" s="3"/>
      <c r="N2058" s="3"/>
      <c r="P2058" s="24"/>
      <c r="Q2058" s="24"/>
      <c r="R2058" s="24"/>
      <c r="S2058" s="24"/>
      <c r="U2058" s="24"/>
      <c r="V2058" s="3"/>
    </row>
    <row r="2059" spans="3:22" x14ac:dyDescent="0.3">
      <c r="C2059" s="24"/>
      <c r="D2059" s="24"/>
      <c r="E2059" s="24"/>
      <c r="F2059" s="24"/>
      <c r="G2059" s="24"/>
      <c r="I2059" s="24"/>
      <c r="J2059" s="24"/>
      <c r="K2059" s="3"/>
      <c r="L2059" s="3"/>
      <c r="M2059" s="3"/>
      <c r="N2059" s="3"/>
      <c r="P2059" s="24"/>
      <c r="Q2059" s="24"/>
      <c r="R2059" s="24"/>
      <c r="S2059" s="24"/>
      <c r="U2059" s="24"/>
      <c r="V2059" s="3"/>
    </row>
    <row r="2060" spans="3:22" x14ac:dyDescent="0.3">
      <c r="C2060" s="24"/>
      <c r="D2060" s="24"/>
      <c r="E2060" s="24"/>
      <c r="F2060" s="24"/>
      <c r="G2060" s="24"/>
      <c r="I2060" s="24"/>
      <c r="J2060" s="24"/>
      <c r="K2060" s="3"/>
      <c r="L2060" s="3"/>
      <c r="M2060" s="3"/>
      <c r="N2060" s="3"/>
      <c r="P2060" s="24"/>
      <c r="Q2060" s="24"/>
      <c r="R2060" s="24"/>
      <c r="S2060" s="24"/>
      <c r="U2060" s="24"/>
      <c r="V2060" s="3"/>
    </row>
    <row r="2061" spans="3:22" x14ac:dyDescent="0.3">
      <c r="C2061" s="24"/>
      <c r="D2061" s="24"/>
      <c r="E2061" s="24"/>
      <c r="F2061" s="24"/>
      <c r="G2061" s="24"/>
      <c r="I2061" s="24"/>
      <c r="J2061" s="24"/>
      <c r="K2061" s="3"/>
      <c r="L2061" s="3"/>
      <c r="M2061" s="3"/>
      <c r="N2061" s="3"/>
      <c r="P2061" s="24"/>
      <c r="Q2061" s="24"/>
      <c r="R2061" s="24"/>
      <c r="S2061" s="24"/>
      <c r="U2061" s="24"/>
      <c r="V2061" s="3"/>
    </row>
    <row r="2062" spans="3:22" x14ac:dyDescent="0.3">
      <c r="C2062" s="24"/>
      <c r="D2062" s="24"/>
      <c r="E2062" s="24"/>
      <c r="F2062" s="24"/>
      <c r="G2062" s="24"/>
      <c r="I2062" s="24"/>
      <c r="J2062" s="24"/>
      <c r="K2062" s="3"/>
      <c r="L2062" s="3"/>
      <c r="M2062" s="3"/>
      <c r="N2062" s="3"/>
      <c r="P2062" s="24"/>
      <c r="Q2062" s="24"/>
      <c r="R2062" s="24"/>
      <c r="S2062" s="24"/>
      <c r="U2062" s="24"/>
      <c r="V2062" s="3"/>
    </row>
    <row r="2063" spans="3:22" x14ac:dyDescent="0.3">
      <c r="C2063" s="24"/>
      <c r="D2063" s="24"/>
      <c r="E2063" s="24"/>
      <c r="F2063" s="24"/>
      <c r="G2063" s="24"/>
      <c r="I2063" s="24"/>
      <c r="J2063" s="24"/>
      <c r="K2063" s="3"/>
      <c r="L2063" s="3"/>
      <c r="M2063" s="3"/>
      <c r="N2063" s="3"/>
      <c r="P2063" s="24"/>
      <c r="Q2063" s="24"/>
      <c r="R2063" s="24"/>
      <c r="S2063" s="24"/>
      <c r="U2063" s="24"/>
      <c r="V2063" s="3"/>
    </row>
    <row r="2064" spans="3:22" x14ac:dyDescent="0.3">
      <c r="C2064" s="24"/>
      <c r="D2064" s="24"/>
      <c r="E2064" s="24"/>
      <c r="F2064" s="24"/>
      <c r="G2064" s="24"/>
      <c r="I2064" s="24"/>
      <c r="J2064" s="24"/>
      <c r="K2064" s="3"/>
      <c r="L2064" s="3"/>
      <c r="M2064" s="3"/>
      <c r="N2064" s="3"/>
      <c r="P2064" s="24"/>
      <c r="Q2064" s="24"/>
      <c r="R2064" s="24"/>
      <c r="S2064" s="24"/>
      <c r="U2064" s="24"/>
      <c r="V2064" s="3"/>
    </row>
    <row r="2065" spans="3:22" x14ac:dyDescent="0.3">
      <c r="C2065" s="24"/>
      <c r="D2065" s="24"/>
      <c r="E2065" s="24"/>
      <c r="F2065" s="24"/>
      <c r="G2065" s="24"/>
      <c r="I2065" s="24"/>
      <c r="J2065" s="24"/>
      <c r="K2065" s="3"/>
      <c r="L2065" s="3"/>
      <c r="M2065" s="3"/>
      <c r="N2065" s="3"/>
      <c r="P2065" s="24"/>
      <c r="Q2065" s="24"/>
      <c r="R2065" s="24"/>
      <c r="S2065" s="24"/>
      <c r="U2065" s="24"/>
      <c r="V2065" s="3"/>
    </row>
    <row r="2066" spans="3:22" x14ac:dyDescent="0.3">
      <c r="C2066" s="24"/>
      <c r="D2066" s="24"/>
      <c r="E2066" s="24"/>
      <c r="F2066" s="24"/>
      <c r="G2066" s="24"/>
      <c r="I2066" s="24"/>
      <c r="J2066" s="24"/>
      <c r="K2066" s="3"/>
      <c r="L2066" s="3"/>
      <c r="M2066" s="3"/>
      <c r="N2066" s="3"/>
      <c r="P2066" s="24"/>
      <c r="Q2066" s="24"/>
      <c r="R2066" s="24"/>
      <c r="S2066" s="24"/>
      <c r="U2066" s="24"/>
      <c r="V2066" s="3"/>
    </row>
    <row r="2067" spans="3:22" x14ac:dyDescent="0.3">
      <c r="C2067" s="24"/>
      <c r="D2067" s="24"/>
      <c r="E2067" s="24"/>
      <c r="F2067" s="24"/>
      <c r="G2067" s="24"/>
      <c r="I2067" s="24"/>
      <c r="J2067" s="24"/>
      <c r="K2067" s="3"/>
      <c r="L2067" s="3"/>
      <c r="M2067" s="3"/>
      <c r="N2067" s="3"/>
      <c r="P2067" s="24"/>
      <c r="Q2067" s="24"/>
      <c r="R2067" s="24"/>
      <c r="S2067" s="24"/>
      <c r="U2067" s="24"/>
      <c r="V2067" s="3"/>
    </row>
    <row r="2068" spans="3:22" x14ac:dyDescent="0.3">
      <c r="C2068" s="24"/>
      <c r="D2068" s="24"/>
      <c r="E2068" s="24"/>
      <c r="F2068" s="24"/>
      <c r="G2068" s="24"/>
      <c r="I2068" s="24"/>
      <c r="J2068" s="24"/>
      <c r="K2068" s="3"/>
      <c r="L2068" s="3"/>
      <c r="M2068" s="3"/>
      <c r="N2068" s="3"/>
      <c r="P2068" s="24"/>
      <c r="Q2068" s="24"/>
      <c r="R2068" s="24"/>
      <c r="S2068" s="24"/>
      <c r="U2068" s="24"/>
      <c r="V2068" s="3"/>
    </row>
    <row r="2069" spans="3:22" x14ac:dyDescent="0.3">
      <c r="C2069" s="24"/>
      <c r="D2069" s="24"/>
      <c r="E2069" s="24"/>
      <c r="F2069" s="24"/>
      <c r="G2069" s="24"/>
      <c r="I2069" s="24"/>
      <c r="J2069" s="24"/>
      <c r="K2069" s="3"/>
      <c r="L2069" s="3"/>
      <c r="M2069" s="3"/>
      <c r="N2069" s="3"/>
      <c r="P2069" s="24"/>
      <c r="Q2069" s="24"/>
      <c r="R2069" s="24"/>
      <c r="S2069" s="24"/>
      <c r="U2069" s="24"/>
      <c r="V2069" s="3"/>
    </row>
    <row r="2070" spans="3:22" x14ac:dyDescent="0.3">
      <c r="C2070" s="24"/>
      <c r="D2070" s="24"/>
      <c r="E2070" s="24"/>
      <c r="F2070" s="24"/>
      <c r="G2070" s="24"/>
      <c r="I2070" s="24"/>
      <c r="J2070" s="24"/>
      <c r="K2070" s="3"/>
      <c r="L2070" s="3"/>
      <c r="M2070" s="3"/>
      <c r="N2070" s="3"/>
      <c r="P2070" s="24"/>
      <c r="Q2070" s="24"/>
      <c r="R2070" s="24"/>
      <c r="S2070" s="24"/>
      <c r="U2070" s="24"/>
      <c r="V2070" s="3"/>
    </row>
    <row r="2071" spans="3:22" x14ac:dyDescent="0.3">
      <c r="C2071" s="24"/>
      <c r="D2071" s="24"/>
      <c r="E2071" s="24"/>
      <c r="F2071" s="24"/>
      <c r="G2071" s="24"/>
      <c r="I2071" s="24"/>
      <c r="J2071" s="24"/>
      <c r="K2071" s="3"/>
      <c r="L2071" s="3"/>
      <c r="M2071" s="3"/>
      <c r="N2071" s="3"/>
      <c r="P2071" s="24"/>
      <c r="Q2071" s="24"/>
      <c r="R2071" s="24"/>
      <c r="S2071" s="24"/>
      <c r="U2071" s="24"/>
      <c r="V2071" s="3"/>
    </row>
    <row r="2072" spans="3:22" x14ac:dyDescent="0.3">
      <c r="C2072" s="24"/>
      <c r="D2072" s="24"/>
      <c r="E2072" s="24"/>
      <c r="F2072" s="24"/>
      <c r="G2072" s="24"/>
      <c r="I2072" s="24"/>
      <c r="J2072" s="24"/>
      <c r="K2072" s="3"/>
      <c r="L2072" s="3"/>
      <c r="M2072" s="3"/>
      <c r="N2072" s="3"/>
      <c r="P2072" s="24"/>
      <c r="Q2072" s="24"/>
      <c r="R2072" s="24"/>
      <c r="S2072" s="24"/>
      <c r="U2072" s="24"/>
      <c r="V2072" s="3"/>
    </row>
    <row r="2073" spans="3:22" x14ac:dyDescent="0.3">
      <c r="C2073" s="24"/>
      <c r="D2073" s="24"/>
      <c r="E2073" s="24"/>
      <c r="F2073" s="24"/>
      <c r="G2073" s="24"/>
      <c r="I2073" s="24"/>
      <c r="J2073" s="24"/>
      <c r="K2073" s="3"/>
      <c r="L2073" s="3"/>
      <c r="M2073" s="3"/>
      <c r="N2073" s="3"/>
      <c r="P2073" s="24"/>
      <c r="Q2073" s="24"/>
      <c r="R2073" s="24"/>
      <c r="S2073" s="24"/>
      <c r="U2073" s="24"/>
      <c r="V2073" s="3"/>
    </row>
    <row r="2074" spans="3:22" x14ac:dyDescent="0.3">
      <c r="C2074" s="24"/>
      <c r="D2074" s="24"/>
      <c r="E2074" s="24"/>
      <c r="F2074" s="24"/>
      <c r="G2074" s="24"/>
      <c r="I2074" s="24"/>
      <c r="J2074" s="24"/>
      <c r="K2074" s="3"/>
      <c r="L2074" s="3"/>
      <c r="M2074" s="3"/>
      <c r="N2074" s="3"/>
      <c r="P2074" s="24"/>
      <c r="Q2074" s="24"/>
      <c r="R2074" s="24"/>
      <c r="S2074" s="24"/>
      <c r="U2074" s="24"/>
      <c r="V2074" s="3"/>
    </row>
    <row r="2075" spans="3:22" x14ac:dyDescent="0.3">
      <c r="C2075" s="24"/>
      <c r="D2075" s="24"/>
      <c r="E2075" s="24"/>
      <c r="F2075" s="24"/>
      <c r="G2075" s="24"/>
      <c r="I2075" s="24"/>
      <c r="J2075" s="24"/>
      <c r="K2075" s="3"/>
      <c r="L2075" s="3"/>
      <c r="M2075" s="3"/>
      <c r="N2075" s="3"/>
      <c r="P2075" s="24"/>
      <c r="Q2075" s="24"/>
      <c r="R2075" s="24"/>
      <c r="S2075" s="24"/>
      <c r="U2075" s="24"/>
      <c r="V2075" s="3"/>
    </row>
    <row r="2076" spans="3:22" x14ac:dyDescent="0.3">
      <c r="C2076" s="24"/>
      <c r="D2076" s="24"/>
      <c r="E2076" s="24"/>
      <c r="F2076" s="24"/>
      <c r="G2076" s="24"/>
      <c r="I2076" s="24"/>
      <c r="J2076" s="24"/>
      <c r="K2076" s="3"/>
      <c r="L2076" s="3"/>
      <c r="M2076" s="3"/>
      <c r="N2076" s="3"/>
      <c r="P2076" s="24"/>
      <c r="Q2076" s="24"/>
      <c r="R2076" s="24"/>
      <c r="S2076" s="24"/>
      <c r="U2076" s="24"/>
      <c r="V2076" s="3"/>
    </row>
    <row r="2077" spans="3:22" x14ac:dyDescent="0.3">
      <c r="C2077" s="24"/>
      <c r="D2077" s="24"/>
      <c r="E2077" s="24"/>
      <c r="F2077" s="24"/>
      <c r="G2077" s="24"/>
      <c r="I2077" s="24"/>
      <c r="J2077" s="24"/>
      <c r="K2077" s="3"/>
      <c r="L2077" s="3"/>
      <c r="M2077" s="3"/>
      <c r="N2077" s="3"/>
      <c r="P2077" s="24"/>
      <c r="Q2077" s="24"/>
      <c r="R2077" s="24"/>
      <c r="S2077" s="24"/>
      <c r="U2077" s="24"/>
      <c r="V2077" s="3"/>
    </row>
    <row r="2078" spans="3:22" x14ac:dyDescent="0.3">
      <c r="C2078" s="24"/>
      <c r="D2078" s="24"/>
      <c r="E2078" s="24"/>
      <c r="F2078" s="24"/>
      <c r="G2078" s="24"/>
      <c r="I2078" s="24"/>
      <c r="J2078" s="24"/>
      <c r="K2078" s="3"/>
      <c r="L2078" s="3"/>
      <c r="M2078" s="3"/>
      <c r="N2078" s="3"/>
      <c r="P2078" s="24"/>
      <c r="Q2078" s="24"/>
      <c r="R2078" s="24"/>
      <c r="S2078" s="24"/>
      <c r="U2078" s="24"/>
      <c r="V2078" s="3"/>
    </row>
    <row r="2079" spans="3:22" x14ac:dyDescent="0.3">
      <c r="C2079" s="24"/>
      <c r="D2079" s="24"/>
      <c r="E2079" s="24"/>
      <c r="F2079" s="24"/>
      <c r="G2079" s="24"/>
      <c r="I2079" s="24"/>
      <c r="J2079" s="24"/>
      <c r="K2079" s="3"/>
      <c r="L2079" s="3"/>
      <c r="M2079" s="3"/>
      <c r="N2079" s="3"/>
      <c r="P2079" s="24"/>
      <c r="Q2079" s="24"/>
      <c r="R2079" s="24"/>
      <c r="S2079" s="24"/>
      <c r="U2079" s="24"/>
      <c r="V2079" s="3"/>
    </row>
    <row r="2080" spans="3:22" x14ac:dyDescent="0.3">
      <c r="C2080" s="24"/>
      <c r="D2080" s="24"/>
      <c r="E2080" s="24"/>
      <c r="F2080" s="24"/>
      <c r="G2080" s="24"/>
      <c r="I2080" s="24"/>
      <c r="J2080" s="24"/>
      <c r="K2080" s="3"/>
      <c r="L2080" s="3"/>
      <c r="M2080" s="3"/>
      <c r="N2080" s="3"/>
      <c r="P2080" s="24"/>
      <c r="Q2080" s="24"/>
      <c r="R2080" s="24"/>
      <c r="S2080" s="24"/>
      <c r="U2080" s="24"/>
      <c r="V2080" s="3"/>
    </row>
    <row r="2081" spans="3:22" x14ac:dyDescent="0.3">
      <c r="C2081" s="24"/>
      <c r="D2081" s="24"/>
      <c r="E2081" s="24"/>
      <c r="F2081" s="24"/>
      <c r="G2081" s="24"/>
      <c r="I2081" s="24"/>
      <c r="J2081" s="24"/>
      <c r="K2081" s="3"/>
      <c r="L2081" s="3"/>
      <c r="M2081" s="3"/>
      <c r="N2081" s="3"/>
      <c r="P2081" s="24"/>
      <c r="Q2081" s="24"/>
      <c r="R2081" s="24"/>
      <c r="S2081" s="24"/>
      <c r="U2081" s="24"/>
      <c r="V2081" s="3"/>
    </row>
    <row r="2082" spans="3:22" x14ac:dyDescent="0.3">
      <c r="C2082" s="24"/>
      <c r="D2082" s="24"/>
      <c r="E2082" s="24"/>
      <c r="F2082" s="24"/>
      <c r="G2082" s="24"/>
      <c r="I2082" s="24"/>
      <c r="J2082" s="24"/>
      <c r="K2082" s="3"/>
      <c r="L2082" s="3"/>
      <c r="M2082" s="3"/>
      <c r="N2082" s="3"/>
      <c r="P2082" s="24"/>
      <c r="Q2082" s="24"/>
      <c r="R2082" s="24"/>
      <c r="S2082" s="24"/>
      <c r="U2082" s="24"/>
      <c r="V2082" s="3"/>
    </row>
    <row r="2083" spans="3:22" x14ac:dyDescent="0.3">
      <c r="C2083" s="24"/>
      <c r="D2083" s="24"/>
      <c r="E2083" s="24"/>
      <c r="F2083" s="24"/>
      <c r="G2083" s="24"/>
      <c r="I2083" s="24"/>
      <c r="J2083" s="24"/>
      <c r="K2083" s="3"/>
      <c r="L2083" s="3"/>
      <c r="M2083" s="3"/>
      <c r="N2083" s="3"/>
      <c r="P2083" s="24"/>
      <c r="Q2083" s="24"/>
      <c r="R2083" s="24"/>
      <c r="S2083" s="24"/>
      <c r="U2083" s="24"/>
      <c r="V2083" s="3"/>
    </row>
    <row r="2084" spans="3:22" x14ac:dyDescent="0.3">
      <c r="C2084" s="24"/>
      <c r="D2084" s="24"/>
      <c r="E2084" s="24"/>
      <c r="F2084" s="24"/>
      <c r="G2084" s="24"/>
      <c r="I2084" s="24"/>
      <c r="J2084" s="24"/>
      <c r="K2084" s="3"/>
      <c r="L2084" s="3"/>
      <c r="M2084" s="3"/>
      <c r="N2084" s="3"/>
      <c r="P2084" s="24"/>
      <c r="Q2084" s="24"/>
      <c r="R2084" s="24"/>
      <c r="S2084" s="24"/>
      <c r="U2084" s="24"/>
      <c r="V2084" s="3"/>
    </row>
    <row r="2085" spans="3:22" x14ac:dyDescent="0.3">
      <c r="C2085" s="24"/>
      <c r="D2085" s="24"/>
      <c r="E2085" s="24"/>
      <c r="F2085" s="24"/>
      <c r="G2085" s="24"/>
      <c r="I2085" s="24"/>
      <c r="J2085" s="24"/>
      <c r="K2085" s="3"/>
      <c r="L2085" s="3"/>
      <c r="M2085" s="3"/>
      <c r="N2085" s="3"/>
      <c r="P2085" s="24"/>
      <c r="Q2085" s="24"/>
      <c r="R2085" s="24"/>
      <c r="S2085" s="24"/>
      <c r="U2085" s="24"/>
      <c r="V2085" s="3"/>
    </row>
    <row r="2086" spans="3:22" x14ac:dyDescent="0.3">
      <c r="C2086" s="24"/>
      <c r="D2086" s="24"/>
      <c r="E2086" s="24"/>
      <c r="F2086" s="24"/>
      <c r="G2086" s="24"/>
      <c r="I2086" s="24"/>
      <c r="J2086" s="24"/>
      <c r="K2086" s="3"/>
      <c r="L2086" s="3"/>
      <c r="M2086" s="3"/>
      <c r="N2086" s="3"/>
      <c r="P2086" s="24"/>
      <c r="Q2086" s="24"/>
      <c r="R2086" s="24"/>
      <c r="S2086" s="24"/>
      <c r="U2086" s="24"/>
      <c r="V2086" s="3"/>
    </row>
    <row r="2087" spans="3:22" x14ac:dyDescent="0.3">
      <c r="C2087" s="24"/>
      <c r="D2087" s="24"/>
      <c r="E2087" s="24"/>
      <c r="F2087" s="24"/>
      <c r="G2087" s="24"/>
      <c r="I2087" s="24"/>
      <c r="J2087" s="24"/>
      <c r="K2087" s="3"/>
      <c r="L2087" s="3"/>
      <c r="M2087" s="3"/>
      <c r="N2087" s="3"/>
      <c r="P2087" s="24"/>
      <c r="Q2087" s="24"/>
      <c r="R2087" s="24"/>
      <c r="S2087" s="24"/>
      <c r="U2087" s="24"/>
      <c r="V2087" s="3"/>
    </row>
    <row r="2088" spans="3:22" x14ac:dyDescent="0.3">
      <c r="C2088" s="24"/>
      <c r="D2088" s="24"/>
      <c r="E2088" s="24"/>
      <c r="F2088" s="24"/>
      <c r="G2088" s="24"/>
      <c r="I2088" s="24"/>
      <c r="J2088" s="24"/>
      <c r="K2088" s="3"/>
      <c r="L2088" s="3"/>
      <c r="M2088" s="3"/>
      <c r="N2088" s="3"/>
      <c r="P2088" s="24"/>
      <c r="Q2088" s="24"/>
      <c r="R2088" s="24"/>
      <c r="S2088" s="24"/>
      <c r="U2088" s="24"/>
      <c r="V2088" s="3"/>
    </row>
    <row r="2089" spans="3:22" x14ac:dyDescent="0.3">
      <c r="C2089" s="24"/>
      <c r="D2089" s="24"/>
      <c r="E2089" s="24"/>
      <c r="F2089" s="24"/>
      <c r="G2089" s="24"/>
      <c r="I2089" s="24"/>
      <c r="J2089" s="24"/>
      <c r="K2089" s="3"/>
      <c r="L2089" s="3"/>
      <c r="M2089" s="3"/>
      <c r="N2089" s="3"/>
      <c r="P2089" s="24"/>
      <c r="Q2089" s="24"/>
      <c r="R2089" s="24"/>
      <c r="S2089" s="24"/>
      <c r="U2089" s="24"/>
      <c r="V2089" s="3"/>
    </row>
    <row r="2090" spans="3:22" x14ac:dyDescent="0.3">
      <c r="C2090" s="24"/>
      <c r="D2090" s="24"/>
      <c r="E2090" s="24"/>
      <c r="F2090" s="24"/>
      <c r="G2090" s="24"/>
      <c r="I2090" s="24"/>
      <c r="J2090" s="24"/>
      <c r="K2090" s="3"/>
      <c r="L2090" s="3"/>
      <c r="M2090" s="3"/>
      <c r="N2090" s="3"/>
      <c r="P2090" s="24"/>
      <c r="Q2090" s="24"/>
      <c r="R2090" s="24"/>
      <c r="S2090" s="24"/>
      <c r="U2090" s="24"/>
      <c r="V2090" s="3"/>
    </row>
    <row r="2091" spans="3:22" x14ac:dyDescent="0.3">
      <c r="C2091" s="24"/>
      <c r="D2091" s="24"/>
      <c r="E2091" s="24"/>
      <c r="F2091" s="24"/>
      <c r="G2091" s="24"/>
      <c r="I2091" s="24"/>
      <c r="J2091" s="24"/>
      <c r="K2091" s="3"/>
      <c r="L2091" s="3"/>
      <c r="M2091" s="3"/>
      <c r="N2091" s="3"/>
      <c r="P2091" s="24"/>
      <c r="Q2091" s="24"/>
      <c r="R2091" s="24"/>
      <c r="S2091" s="24"/>
      <c r="U2091" s="24"/>
      <c r="V2091" s="3"/>
    </row>
    <row r="2092" spans="3:22" x14ac:dyDescent="0.3">
      <c r="C2092" s="24"/>
      <c r="D2092" s="24"/>
      <c r="E2092" s="24"/>
      <c r="F2092" s="24"/>
      <c r="G2092" s="24"/>
      <c r="I2092" s="24"/>
      <c r="J2092" s="24"/>
      <c r="K2092" s="3"/>
      <c r="L2092" s="3"/>
      <c r="M2092" s="3"/>
      <c r="N2092" s="3"/>
      <c r="P2092" s="24"/>
      <c r="Q2092" s="24"/>
      <c r="R2092" s="24"/>
      <c r="S2092" s="24"/>
      <c r="U2092" s="24"/>
      <c r="V2092" s="3"/>
    </row>
    <row r="2093" spans="3:22" x14ac:dyDescent="0.3">
      <c r="C2093" s="24"/>
      <c r="D2093" s="24"/>
      <c r="E2093" s="24"/>
      <c r="F2093" s="24"/>
      <c r="G2093" s="24"/>
      <c r="I2093" s="24"/>
      <c r="J2093" s="24"/>
      <c r="K2093" s="3"/>
      <c r="L2093" s="3"/>
      <c r="M2093" s="3"/>
      <c r="N2093" s="3"/>
      <c r="P2093" s="24"/>
      <c r="Q2093" s="24"/>
      <c r="R2093" s="24"/>
      <c r="S2093" s="24"/>
      <c r="U2093" s="24"/>
      <c r="V2093" s="3"/>
    </row>
    <row r="2094" spans="3:22" x14ac:dyDescent="0.3">
      <c r="C2094" s="24"/>
      <c r="D2094" s="24"/>
      <c r="E2094" s="24"/>
      <c r="F2094" s="24"/>
      <c r="G2094" s="24"/>
      <c r="I2094" s="24"/>
      <c r="J2094" s="24"/>
      <c r="K2094" s="3"/>
      <c r="L2094" s="3"/>
      <c r="M2094" s="3"/>
      <c r="N2094" s="3"/>
      <c r="P2094" s="24"/>
      <c r="Q2094" s="24"/>
      <c r="R2094" s="24"/>
      <c r="S2094" s="24"/>
      <c r="U2094" s="24"/>
      <c r="V2094" s="3"/>
    </row>
    <row r="2095" spans="3:22" x14ac:dyDescent="0.3">
      <c r="C2095" s="24"/>
      <c r="D2095" s="24"/>
      <c r="E2095" s="24"/>
      <c r="F2095" s="24"/>
      <c r="G2095" s="24"/>
      <c r="I2095" s="24"/>
      <c r="J2095" s="24"/>
      <c r="K2095" s="3"/>
      <c r="L2095" s="3"/>
      <c r="M2095" s="3"/>
      <c r="N2095" s="3"/>
      <c r="P2095" s="24"/>
      <c r="Q2095" s="24"/>
      <c r="R2095" s="24"/>
      <c r="S2095" s="24"/>
      <c r="U2095" s="24"/>
      <c r="V2095" s="3"/>
    </row>
    <row r="2096" spans="3:22" x14ac:dyDescent="0.3">
      <c r="C2096" s="24"/>
      <c r="D2096" s="24"/>
      <c r="E2096" s="24"/>
      <c r="F2096" s="24"/>
      <c r="G2096" s="24"/>
      <c r="I2096" s="24"/>
      <c r="J2096" s="24"/>
      <c r="K2096" s="3"/>
      <c r="L2096" s="3"/>
      <c r="M2096" s="3"/>
      <c r="N2096" s="3"/>
      <c r="P2096" s="24"/>
      <c r="Q2096" s="24"/>
      <c r="R2096" s="24"/>
      <c r="S2096" s="24"/>
      <c r="U2096" s="24"/>
      <c r="V2096" s="3"/>
    </row>
    <row r="2097" spans="3:22" x14ac:dyDescent="0.3">
      <c r="C2097" s="24"/>
      <c r="D2097" s="24"/>
      <c r="E2097" s="24"/>
      <c r="F2097" s="24"/>
      <c r="G2097" s="24"/>
      <c r="I2097" s="24"/>
      <c r="J2097" s="24"/>
      <c r="K2097" s="3"/>
      <c r="L2097" s="3"/>
      <c r="M2097" s="3"/>
      <c r="N2097" s="3"/>
      <c r="P2097" s="24"/>
      <c r="Q2097" s="24"/>
      <c r="R2097" s="24"/>
      <c r="S2097" s="24"/>
      <c r="U2097" s="24"/>
      <c r="V2097" s="3"/>
    </row>
    <row r="2098" spans="3:22" x14ac:dyDescent="0.3">
      <c r="C2098" s="24"/>
      <c r="D2098" s="24"/>
      <c r="E2098" s="24"/>
      <c r="F2098" s="24"/>
      <c r="G2098" s="24"/>
      <c r="I2098" s="24"/>
      <c r="J2098" s="24"/>
      <c r="K2098" s="3"/>
      <c r="L2098" s="3"/>
      <c r="M2098" s="3"/>
      <c r="N2098" s="3"/>
      <c r="P2098" s="24"/>
      <c r="Q2098" s="24"/>
      <c r="R2098" s="24"/>
      <c r="S2098" s="24"/>
      <c r="U2098" s="24"/>
      <c r="V2098" s="3"/>
    </row>
    <row r="2099" spans="3:22" x14ac:dyDescent="0.3">
      <c r="C2099" s="24"/>
      <c r="D2099" s="24"/>
      <c r="E2099" s="24"/>
      <c r="F2099" s="24"/>
      <c r="G2099" s="24"/>
      <c r="I2099" s="24"/>
      <c r="J2099" s="24"/>
      <c r="K2099" s="3"/>
      <c r="L2099" s="3"/>
      <c r="M2099" s="3"/>
      <c r="N2099" s="3"/>
      <c r="P2099" s="24"/>
      <c r="Q2099" s="24"/>
      <c r="R2099" s="24"/>
      <c r="S2099" s="24"/>
      <c r="U2099" s="24"/>
      <c r="V2099" s="3"/>
    </row>
    <row r="2100" spans="3:22" x14ac:dyDescent="0.3">
      <c r="C2100" s="24"/>
      <c r="D2100" s="24"/>
      <c r="E2100" s="24"/>
      <c r="F2100" s="24"/>
      <c r="G2100" s="24"/>
      <c r="I2100" s="24"/>
      <c r="J2100" s="24"/>
      <c r="K2100" s="3"/>
      <c r="L2100" s="3"/>
      <c r="M2100" s="3"/>
      <c r="N2100" s="3"/>
      <c r="P2100" s="24"/>
      <c r="Q2100" s="24"/>
      <c r="R2100" s="24"/>
      <c r="S2100" s="24"/>
      <c r="U2100" s="24"/>
      <c r="V2100" s="3"/>
    </row>
    <row r="2101" spans="3:22" x14ac:dyDescent="0.3">
      <c r="C2101" s="24"/>
      <c r="D2101" s="24"/>
      <c r="E2101" s="24"/>
      <c r="F2101" s="24"/>
      <c r="G2101" s="24"/>
      <c r="I2101" s="24"/>
      <c r="J2101" s="24"/>
      <c r="K2101" s="3"/>
      <c r="L2101" s="3"/>
      <c r="M2101" s="3"/>
      <c r="N2101" s="3"/>
      <c r="P2101" s="24"/>
      <c r="Q2101" s="24"/>
      <c r="R2101" s="24"/>
      <c r="S2101" s="24"/>
      <c r="U2101" s="24"/>
      <c r="V2101" s="3"/>
    </row>
    <row r="2102" spans="3:22" x14ac:dyDescent="0.3">
      <c r="C2102" s="24"/>
      <c r="D2102" s="24"/>
      <c r="E2102" s="24"/>
      <c r="F2102" s="24"/>
      <c r="G2102" s="24"/>
      <c r="I2102" s="24"/>
      <c r="J2102" s="24"/>
      <c r="K2102" s="3"/>
      <c r="L2102" s="3"/>
      <c r="M2102" s="3"/>
      <c r="N2102" s="3"/>
      <c r="P2102" s="24"/>
      <c r="Q2102" s="24"/>
      <c r="R2102" s="24"/>
      <c r="S2102" s="24"/>
      <c r="U2102" s="24"/>
      <c r="V2102" s="3"/>
    </row>
    <row r="2103" spans="3:22" x14ac:dyDescent="0.3">
      <c r="C2103" s="24"/>
      <c r="D2103" s="24"/>
      <c r="E2103" s="24"/>
      <c r="F2103" s="24"/>
      <c r="G2103" s="24"/>
      <c r="I2103" s="24"/>
      <c r="J2103" s="24"/>
      <c r="K2103" s="3"/>
      <c r="L2103" s="3"/>
      <c r="M2103" s="3"/>
      <c r="N2103" s="3"/>
      <c r="P2103" s="24"/>
      <c r="Q2103" s="24"/>
      <c r="R2103" s="24"/>
      <c r="S2103" s="24"/>
      <c r="U2103" s="24"/>
      <c r="V2103" s="3"/>
    </row>
    <row r="2104" spans="3:22" x14ac:dyDescent="0.3">
      <c r="C2104" s="24"/>
      <c r="D2104" s="24"/>
      <c r="E2104" s="24"/>
      <c r="F2104" s="24"/>
      <c r="G2104" s="24"/>
      <c r="I2104" s="24"/>
      <c r="J2104" s="24"/>
      <c r="K2104" s="3"/>
      <c r="L2104" s="3"/>
      <c r="M2104" s="3"/>
      <c r="N2104" s="3"/>
      <c r="P2104" s="24"/>
      <c r="Q2104" s="24"/>
      <c r="R2104" s="24"/>
      <c r="S2104" s="24"/>
      <c r="U2104" s="24"/>
      <c r="V2104" s="3"/>
    </row>
    <row r="2105" spans="3:22" x14ac:dyDescent="0.3">
      <c r="C2105" s="24"/>
      <c r="D2105" s="24"/>
      <c r="E2105" s="24"/>
      <c r="F2105" s="24"/>
      <c r="G2105" s="24"/>
      <c r="I2105" s="24"/>
      <c r="J2105" s="24"/>
      <c r="K2105" s="3"/>
      <c r="L2105" s="3"/>
      <c r="M2105" s="3"/>
      <c r="N2105" s="3"/>
      <c r="P2105" s="24"/>
      <c r="Q2105" s="24"/>
      <c r="R2105" s="24"/>
      <c r="S2105" s="24"/>
      <c r="U2105" s="24"/>
      <c r="V2105" s="3"/>
    </row>
    <row r="2106" spans="3:22" x14ac:dyDescent="0.3">
      <c r="C2106" s="24"/>
      <c r="D2106" s="24"/>
      <c r="E2106" s="24"/>
      <c r="F2106" s="24"/>
      <c r="G2106" s="24"/>
      <c r="I2106" s="24"/>
      <c r="J2106" s="24"/>
      <c r="K2106" s="3"/>
      <c r="L2106" s="3"/>
      <c r="M2106" s="3"/>
      <c r="N2106" s="3"/>
      <c r="P2106" s="24"/>
      <c r="Q2106" s="24"/>
      <c r="R2106" s="24"/>
      <c r="S2106" s="24"/>
      <c r="U2106" s="24"/>
      <c r="V2106" s="3"/>
    </row>
    <row r="2107" spans="3:22" x14ac:dyDescent="0.3">
      <c r="C2107" s="24"/>
      <c r="D2107" s="24"/>
      <c r="E2107" s="24"/>
      <c r="F2107" s="24"/>
      <c r="G2107" s="24"/>
      <c r="I2107" s="24"/>
      <c r="J2107" s="24"/>
      <c r="K2107" s="3"/>
      <c r="L2107" s="3"/>
      <c r="M2107" s="3"/>
      <c r="N2107" s="3"/>
      <c r="P2107" s="24"/>
      <c r="Q2107" s="24"/>
      <c r="R2107" s="24"/>
      <c r="S2107" s="24"/>
      <c r="U2107" s="24"/>
      <c r="V2107" s="3"/>
    </row>
    <row r="2108" spans="3:22" x14ac:dyDescent="0.3">
      <c r="C2108" s="24"/>
      <c r="D2108" s="24"/>
      <c r="E2108" s="24"/>
      <c r="F2108" s="24"/>
      <c r="G2108" s="24"/>
      <c r="I2108" s="24"/>
      <c r="J2108" s="24"/>
      <c r="K2108" s="3"/>
      <c r="L2108" s="3"/>
      <c r="M2108" s="3"/>
      <c r="N2108" s="3"/>
      <c r="P2108" s="24"/>
      <c r="Q2108" s="24"/>
      <c r="R2108" s="24"/>
      <c r="S2108" s="24"/>
      <c r="U2108" s="24"/>
      <c r="V2108" s="3"/>
    </row>
    <row r="2109" spans="3:22" x14ac:dyDescent="0.3">
      <c r="C2109" s="24"/>
      <c r="D2109" s="24"/>
      <c r="E2109" s="24"/>
      <c r="F2109" s="24"/>
      <c r="G2109" s="24"/>
      <c r="I2109" s="24"/>
      <c r="J2109" s="24"/>
      <c r="K2109" s="3"/>
      <c r="L2109" s="3"/>
      <c r="M2109" s="3"/>
      <c r="N2109" s="3"/>
      <c r="P2109" s="24"/>
      <c r="Q2109" s="24"/>
      <c r="R2109" s="24"/>
      <c r="S2109" s="24"/>
      <c r="U2109" s="24"/>
      <c r="V2109" s="3"/>
    </row>
    <row r="2110" spans="3:22" x14ac:dyDescent="0.3">
      <c r="C2110" s="24"/>
      <c r="D2110" s="24"/>
      <c r="E2110" s="24"/>
      <c r="F2110" s="24"/>
      <c r="G2110" s="24"/>
      <c r="I2110" s="24"/>
      <c r="J2110" s="24"/>
      <c r="K2110" s="3"/>
      <c r="L2110" s="3"/>
      <c r="M2110" s="3"/>
      <c r="N2110" s="3"/>
      <c r="P2110" s="24"/>
      <c r="Q2110" s="24"/>
      <c r="R2110" s="24"/>
      <c r="S2110" s="24"/>
      <c r="U2110" s="24"/>
      <c r="V2110" s="3"/>
    </row>
    <row r="2111" spans="3:22" x14ac:dyDescent="0.3">
      <c r="C2111" s="24"/>
      <c r="D2111" s="24"/>
      <c r="E2111" s="24"/>
      <c r="F2111" s="24"/>
      <c r="G2111" s="24"/>
      <c r="I2111" s="24"/>
      <c r="J2111" s="24"/>
      <c r="K2111" s="3"/>
      <c r="L2111" s="3"/>
      <c r="M2111" s="3"/>
      <c r="N2111" s="3"/>
      <c r="P2111" s="24"/>
      <c r="Q2111" s="24"/>
      <c r="R2111" s="24"/>
      <c r="S2111" s="24"/>
      <c r="U2111" s="24"/>
      <c r="V2111" s="3"/>
    </row>
    <row r="2112" spans="3:22" x14ac:dyDescent="0.3">
      <c r="C2112" s="24"/>
      <c r="D2112" s="24"/>
      <c r="E2112" s="24"/>
      <c r="F2112" s="24"/>
      <c r="G2112" s="24"/>
      <c r="I2112" s="24"/>
      <c r="J2112" s="24"/>
      <c r="K2112" s="3"/>
      <c r="L2112" s="3"/>
      <c r="M2112" s="3"/>
      <c r="N2112" s="3"/>
      <c r="P2112" s="24"/>
      <c r="Q2112" s="24"/>
      <c r="R2112" s="24"/>
      <c r="S2112" s="24"/>
      <c r="U2112" s="24"/>
      <c r="V2112" s="3"/>
    </row>
    <row r="2113" spans="3:22" x14ac:dyDescent="0.3">
      <c r="C2113" s="24"/>
      <c r="D2113" s="24"/>
      <c r="E2113" s="24"/>
      <c r="F2113" s="24"/>
      <c r="G2113" s="24"/>
      <c r="I2113" s="24"/>
      <c r="J2113" s="24"/>
      <c r="K2113" s="3"/>
      <c r="L2113" s="3"/>
      <c r="M2113" s="3"/>
      <c r="N2113" s="3"/>
      <c r="P2113" s="24"/>
      <c r="Q2113" s="24"/>
      <c r="R2113" s="24"/>
      <c r="S2113" s="24"/>
      <c r="U2113" s="24"/>
      <c r="V2113" s="3"/>
    </row>
    <row r="2114" spans="3:22" x14ac:dyDescent="0.3">
      <c r="C2114" s="24"/>
      <c r="D2114" s="24"/>
      <c r="E2114" s="24"/>
      <c r="F2114" s="24"/>
      <c r="G2114" s="24"/>
      <c r="I2114" s="24"/>
      <c r="J2114" s="24"/>
      <c r="K2114" s="3"/>
      <c r="L2114" s="3"/>
      <c r="M2114" s="3"/>
      <c r="N2114" s="3"/>
      <c r="P2114" s="24"/>
      <c r="Q2114" s="24"/>
      <c r="R2114" s="24"/>
      <c r="S2114" s="24"/>
      <c r="U2114" s="24"/>
      <c r="V2114" s="3"/>
    </row>
    <row r="2115" spans="3:22" x14ac:dyDescent="0.3">
      <c r="C2115" s="24"/>
      <c r="D2115" s="24"/>
      <c r="E2115" s="24"/>
      <c r="F2115" s="24"/>
      <c r="G2115" s="24"/>
      <c r="I2115" s="24"/>
      <c r="J2115" s="24"/>
      <c r="K2115" s="3"/>
      <c r="L2115" s="3"/>
      <c r="M2115" s="3"/>
      <c r="N2115" s="3"/>
      <c r="P2115" s="24"/>
      <c r="Q2115" s="24"/>
      <c r="R2115" s="24"/>
      <c r="S2115" s="24"/>
      <c r="U2115" s="24"/>
      <c r="V2115" s="3"/>
    </row>
    <row r="2116" spans="3:22" x14ac:dyDescent="0.3">
      <c r="C2116" s="24"/>
      <c r="D2116" s="24"/>
      <c r="E2116" s="24"/>
      <c r="F2116" s="24"/>
      <c r="G2116" s="24"/>
      <c r="I2116" s="24"/>
      <c r="J2116" s="24"/>
      <c r="K2116" s="3"/>
      <c r="L2116" s="3"/>
      <c r="M2116" s="3"/>
      <c r="N2116" s="3"/>
      <c r="P2116" s="24"/>
      <c r="Q2116" s="24"/>
      <c r="R2116" s="24"/>
      <c r="S2116" s="24"/>
      <c r="U2116" s="24"/>
      <c r="V2116" s="3"/>
    </row>
    <row r="2117" spans="3:22" x14ac:dyDescent="0.3">
      <c r="C2117" s="24"/>
      <c r="D2117" s="24"/>
      <c r="E2117" s="24"/>
      <c r="F2117" s="24"/>
      <c r="G2117" s="24"/>
      <c r="I2117" s="24"/>
      <c r="J2117" s="24"/>
      <c r="K2117" s="3"/>
      <c r="L2117" s="3"/>
      <c r="M2117" s="3"/>
      <c r="N2117" s="3"/>
      <c r="P2117" s="24"/>
      <c r="Q2117" s="24"/>
      <c r="R2117" s="24"/>
      <c r="S2117" s="24"/>
      <c r="U2117" s="24"/>
      <c r="V2117" s="3"/>
    </row>
    <row r="2118" spans="3:22" x14ac:dyDescent="0.3">
      <c r="C2118" s="24"/>
      <c r="D2118" s="24"/>
      <c r="E2118" s="24"/>
      <c r="F2118" s="24"/>
      <c r="G2118" s="24"/>
      <c r="I2118" s="24"/>
      <c r="J2118" s="24"/>
      <c r="K2118" s="3"/>
      <c r="L2118" s="3"/>
      <c r="M2118" s="3"/>
      <c r="N2118" s="3"/>
      <c r="P2118" s="24"/>
      <c r="Q2118" s="24"/>
      <c r="R2118" s="24"/>
      <c r="S2118" s="24"/>
      <c r="U2118" s="24"/>
      <c r="V2118" s="3"/>
    </row>
    <row r="2119" spans="3:22" x14ac:dyDescent="0.3">
      <c r="C2119" s="24"/>
      <c r="D2119" s="24"/>
      <c r="E2119" s="24"/>
      <c r="F2119" s="24"/>
      <c r="G2119" s="24"/>
      <c r="I2119" s="24"/>
      <c r="J2119" s="24"/>
      <c r="K2119" s="3"/>
      <c r="L2119" s="3"/>
      <c r="M2119" s="3"/>
      <c r="N2119" s="3"/>
      <c r="P2119" s="24"/>
      <c r="Q2119" s="24"/>
      <c r="R2119" s="24"/>
      <c r="S2119" s="24"/>
      <c r="U2119" s="24"/>
      <c r="V2119" s="3"/>
    </row>
    <row r="2120" spans="3:22" x14ac:dyDescent="0.3">
      <c r="C2120" s="24"/>
      <c r="D2120" s="24"/>
      <c r="E2120" s="24"/>
      <c r="F2120" s="24"/>
      <c r="G2120" s="24"/>
      <c r="I2120" s="24"/>
      <c r="J2120" s="24"/>
      <c r="K2120" s="3"/>
      <c r="L2120" s="3"/>
      <c r="M2120" s="3"/>
      <c r="N2120" s="3"/>
      <c r="P2120" s="24"/>
      <c r="Q2120" s="24"/>
      <c r="R2120" s="24"/>
      <c r="S2120" s="24"/>
      <c r="U2120" s="24"/>
      <c r="V2120" s="3"/>
    </row>
    <row r="2121" spans="3:22" x14ac:dyDescent="0.3">
      <c r="C2121" s="24"/>
      <c r="D2121" s="24"/>
      <c r="E2121" s="24"/>
      <c r="F2121" s="24"/>
      <c r="G2121" s="24"/>
      <c r="I2121" s="24"/>
      <c r="J2121" s="24"/>
      <c r="K2121" s="3"/>
      <c r="L2121" s="3"/>
      <c r="M2121" s="3"/>
      <c r="N2121" s="3"/>
      <c r="P2121" s="24"/>
      <c r="Q2121" s="24"/>
      <c r="R2121" s="24"/>
      <c r="S2121" s="24"/>
      <c r="U2121" s="24"/>
      <c r="V2121" s="3"/>
    </row>
    <row r="2122" spans="3:22" x14ac:dyDescent="0.3">
      <c r="C2122" s="24"/>
      <c r="D2122" s="24"/>
      <c r="E2122" s="24"/>
      <c r="F2122" s="24"/>
      <c r="G2122" s="24"/>
      <c r="I2122" s="24"/>
      <c r="J2122" s="24"/>
      <c r="K2122" s="3"/>
      <c r="L2122" s="3"/>
      <c r="M2122" s="3"/>
      <c r="N2122" s="3"/>
      <c r="P2122" s="24"/>
      <c r="Q2122" s="24"/>
      <c r="R2122" s="24"/>
      <c r="S2122" s="24"/>
      <c r="U2122" s="24"/>
      <c r="V2122" s="3"/>
    </row>
    <row r="2123" spans="3:22" x14ac:dyDescent="0.3">
      <c r="C2123" s="24"/>
      <c r="D2123" s="24"/>
      <c r="E2123" s="24"/>
      <c r="F2123" s="24"/>
      <c r="G2123" s="24"/>
      <c r="I2123" s="24"/>
      <c r="J2123" s="24"/>
      <c r="K2123" s="3"/>
      <c r="L2123" s="3"/>
      <c r="M2123" s="3"/>
      <c r="N2123" s="3"/>
      <c r="P2123" s="24"/>
      <c r="Q2123" s="24"/>
      <c r="R2123" s="24"/>
      <c r="S2123" s="24"/>
      <c r="U2123" s="24"/>
      <c r="V2123" s="3"/>
    </row>
    <row r="2124" spans="3:22" x14ac:dyDescent="0.3">
      <c r="C2124" s="24"/>
      <c r="D2124" s="24"/>
      <c r="E2124" s="24"/>
      <c r="F2124" s="24"/>
      <c r="G2124" s="24"/>
      <c r="I2124" s="24"/>
      <c r="J2124" s="24"/>
      <c r="K2124" s="3"/>
      <c r="L2124" s="3"/>
      <c r="M2124" s="3"/>
      <c r="N2124" s="3"/>
      <c r="P2124" s="24"/>
      <c r="Q2124" s="24"/>
      <c r="R2124" s="24"/>
      <c r="S2124" s="24"/>
      <c r="U2124" s="24"/>
      <c r="V2124" s="3"/>
    </row>
    <row r="2125" spans="3:22" x14ac:dyDescent="0.3">
      <c r="C2125" s="24"/>
      <c r="D2125" s="24"/>
      <c r="E2125" s="24"/>
      <c r="F2125" s="24"/>
      <c r="G2125" s="24"/>
      <c r="I2125" s="24"/>
      <c r="J2125" s="24"/>
      <c r="K2125" s="3"/>
      <c r="L2125" s="3"/>
      <c r="M2125" s="3"/>
      <c r="N2125" s="3"/>
      <c r="P2125" s="24"/>
      <c r="Q2125" s="24"/>
      <c r="R2125" s="24"/>
      <c r="S2125" s="24"/>
      <c r="U2125" s="24"/>
      <c r="V2125" s="3"/>
    </row>
    <row r="2126" spans="3:22" x14ac:dyDescent="0.3">
      <c r="C2126" s="24"/>
      <c r="D2126" s="24"/>
      <c r="E2126" s="24"/>
      <c r="F2126" s="24"/>
      <c r="G2126" s="24"/>
      <c r="I2126" s="24"/>
      <c r="J2126" s="24"/>
      <c r="K2126" s="3"/>
      <c r="L2126" s="3"/>
      <c r="M2126" s="3"/>
      <c r="N2126" s="3"/>
      <c r="P2126" s="24"/>
      <c r="Q2126" s="24"/>
      <c r="R2126" s="24"/>
      <c r="S2126" s="24"/>
      <c r="U2126" s="24"/>
      <c r="V2126" s="3"/>
    </row>
    <row r="2127" spans="3:22" x14ac:dyDescent="0.3">
      <c r="C2127" s="24"/>
      <c r="D2127" s="24"/>
      <c r="E2127" s="24"/>
      <c r="F2127" s="24"/>
      <c r="G2127" s="24"/>
      <c r="I2127" s="24"/>
      <c r="J2127" s="24"/>
      <c r="K2127" s="3"/>
      <c r="L2127" s="3"/>
      <c r="M2127" s="3"/>
      <c r="N2127" s="3"/>
      <c r="P2127" s="24"/>
      <c r="Q2127" s="24"/>
      <c r="R2127" s="24"/>
      <c r="S2127" s="24"/>
      <c r="U2127" s="24"/>
      <c r="V2127" s="3"/>
    </row>
    <row r="2128" spans="3:22" x14ac:dyDescent="0.3">
      <c r="C2128" s="24"/>
      <c r="D2128" s="24"/>
      <c r="E2128" s="24"/>
      <c r="F2128" s="24"/>
      <c r="G2128" s="24"/>
      <c r="I2128" s="24"/>
      <c r="J2128" s="24"/>
      <c r="K2128" s="3"/>
      <c r="L2128" s="3"/>
      <c r="M2128" s="3"/>
      <c r="N2128" s="3"/>
      <c r="P2128" s="24"/>
      <c r="Q2128" s="24"/>
      <c r="R2128" s="24"/>
      <c r="S2128" s="24"/>
      <c r="U2128" s="24"/>
      <c r="V2128" s="3"/>
    </row>
    <row r="2129" spans="3:22" x14ac:dyDescent="0.3">
      <c r="C2129" s="24"/>
      <c r="D2129" s="24"/>
      <c r="E2129" s="24"/>
      <c r="F2129" s="24"/>
      <c r="G2129" s="24"/>
      <c r="I2129" s="24"/>
      <c r="J2129" s="24"/>
      <c r="K2129" s="3"/>
      <c r="L2129" s="3"/>
      <c r="M2129" s="3"/>
      <c r="N2129" s="3"/>
      <c r="P2129" s="24"/>
      <c r="Q2129" s="24"/>
      <c r="R2129" s="24"/>
      <c r="S2129" s="24"/>
      <c r="U2129" s="24"/>
      <c r="V2129" s="3"/>
    </row>
    <row r="2130" spans="3:22" x14ac:dyDescent="0.3">
      <c r="C2130" s="24"/>
      <c r="D2130" s="24"/>
      <c r="E2130" s="24"/>
      <c r="F2130" s="24"/>
      <c r="G2130" s="24"/>
      <c r="I2130" s="24"/>
      <c r="J2130" s="24"/>
      <c r="K2130" s="3"/>
      <c r="L2130" s="3"/>
      <c r="M2130" s="3"/>
      <c r="N2130" s="3"/>
      <c r="P2130" s="24"/>
      <c r="Q2130" s="24"/>
      <c r="R2130" s="24"/>
      <c r="S2130" s="24"/>
      <c r="U2130" s="24"/>
      <c r="V2130" s="3"/>
    </row>
    <row r="2131" spans="3:22" x14ac:dyDescent="0.3">
      <c r="C2131" s="24"/>
      <c r="D2131" s="24"/>
      <c r="E2131" s="24"/>
      <c r="F2131" s="24"/>
      <c r="G2131" s="24"/>
      <c r="I2131" s="24"/>
      <c r="J2131" s="24"/>
      <c r="K2131" s="3"/>
      <c r="L2131" s="3"/>
      <c r="M2131" s="3"/>
      <c r="N2131" s="3"/>
      <c r="P2131" s="24"/>
      <c r="Q2131" s="24"/>
      <c r="R2131" s="24"/>
      <c r="S2131" s="24"/>
      <c r="U2131" s="24"/>
      <c r="V2131" s="3"/>
    </row>
    <row r="2132" spans="3:22" x14ac:dyDescent="0.3">
      <c r="C2132" s="24"/>
      <c r="D2132" s="24"/>
      <c r="E2132" s="24"/>
      <c r="F2132" s="24"/>
      <c r="G2132" s="24"/>
      <c r="I2132" s="24"/>
      <c r="J2132" s="24"/>
      <c r="K2132" s="3"/>
      <c r="L2132" s="3"/>
      <c r="M2132" s="3"/>
      <c r="N2132" s="3"/>
      <c r="P2132" s="24"/>
      <c r="Q2132" s="24"/>
      <c r="R2132" s="24"/>
      <c r="S2132" s="24"/>
      <c r="U2132" s="24"/>
      <c r="V2132" s="3"/>
    </row>
    <row r="2133" spans="3:22" x14ac:dyDescent="0.3">
      <c r="C2133" s="24"/>
      <c r="D2133" s="24"/>
      <c r="E2133" s="24"/>
      <c r="F2133" s="24"/>
      <c r="G2133" s="24"/>
      <c r="I2133" s="24"/>
      <c r="J2133" s="24"/>
      <c r="K2133" s="3"/>
      <c r="L2133" s="3"/>
      <c r="M2133" s="3"/>
      <c r="N2133" s="3"/>
      <c r="P2133" s="24"/>
      <c r="Q2133" s="24"/>
      <c r="R2133" s="24"/>
      <c r="S2133" s="24"/>
      <c r="U2133" s="24"/>
      <c r="V2133" s="3"/>
    </row>
    <row r="2134" spans="3:22" x14ac:dyDescent="0.3">
      <c r="C2134" s="24"/>
      <c r="D2134" s="24"/>
      <c r="E2134" s="24"/>
      <c r="F2134" s="24"/>
      <c r="G2134" s="24"/>
      <c r="I2134" s="24"/>
      <c r="J2134" s="24"/>
      <c r="K2134" s="3"/>
      <c r="L2134" s="3"/>
      <c r="M2134" s="3"/>
      <c r="N2134" s="3"/>
      <c r="P2134" s="24"/>
      <c r="Q2134" s="24"/>
      <c r="R2134" s="24"/>
      <c r="S2134" s="24"/>
      <c r="U2134" s="24"/>
      <c r="V2134" s="3"/>
    </row>
    <row r="2135" spans="3:22" x14ac:dyDescent="0.3">
      <c r="C2135" s="24"/>
      <c r="D2135" s="24"/>
      <c r="E2135" s="24"/>
      <c r="F2135" s="24"/>
      <c r="G2135" s="24"/>
      <c r="I2135" s="24"/>
      <c r="J2135" s="24"/>
      <c r="K2135" s="3"/>
      <c r="L2135" s="3"/>
      <c r="M2135" s="3"/>
      <c r="N2135" s="3"/>
      <c r="P2135" s="24"/>
      <c r="Q2135" s="24"/>
      <c r="R2135" s="24"/>
      <c r="S2135" s="24"/>
      <c r="U2135" s="24"/>
      <c r="V2135" s="3"/>
    </row>
    <row r="2136" spans="3:22" x14ac:dyDescent="0.3">
      <c r="C2136" s="24"/>
      <c r="D2136" s="24"/>
      <c r="E2136" s="24"/>
      <c r="F2136" s="24"/>
      <c r="G2136" s="24"/>
      <c r="I2136" s="24"/>
      <c r="J2136" s="24"/>
      <c r="K2136" s="3"/>
      <c r="L2136" s="3"/>
      <c r="M2136" s="3"/>
      <c r="N2136" s="3"/>
      <c r="P2136" s="24"/>
      <c r="Q2136" s="24"/>
      <c r="R2136" s="24"/>
      <c r="S2136" s="24"/>
      <c r="U2136" s="24"/>
      <c r="V2136" s="3"/>
    </row>
    <row r="2137" spans="3:22" x14ac:dyDescent="0.3">
      <c r="C2137" s="24"/>
      <c r="D2137" s="24"/>
      <c r="E2137" s="24"/>
      <c r="F2137" s="24"/>
      <c r="G2137" s="24"/>
      <c r="I2137" s="24"/>
      <c r="J2137" s="24"/>
      <c r="K2137" s="3"/>
      <c r="L2137" s="3"/>
      <c r="M2137" s="3"/>
      <c r="N2137" s="3"/>
      <c r="P2137" s="24"/>
      <c r="Q2137" s="24"/>
      <c r="R2137" s="24"/>
      <c r="S2137" s="24"/>
      <c r="U2137" s="24"/>
      <c r="V2137" s="3"/>
    </row>
    <row r="2138" spans="3:22" x14ac:dyDescent="0.3">
      <c r="C2138" s="24"/>
      <c r="D2138" s="24"/>
      <c r="E2138" s="24"/>
      <c r="F2138" s="24"/>
      <c r="G2138" s="24"/>
      <c r="I2138" s="24"/>
      <c r="J2138" s="24"/>
      <c r="K2138" s="3"/>
      <c r="L2138" s="3"/>
      <c r="M2138" s="3"/>
      <c r="N2138" s="3"/>
      <c r="P2138" s="24"/>
      <c r="Q2138" s="24"/>
      <c r="R2138" s="24"/>
      <c r="S2138" s="24"/>
      <c r="U2138" s="24"/>
      <c r="V2138" s="3"/>
    </row>
    <row r="2139" spans="3:22" x14ac:dyDescent="0.3">
      <c r="C2139" s="24"/>
      <c r="D2139" s="24"/>
      <c r="E2139" s="24"/>
      <c r="F2139" s="24"/>
      <c r="G2139" s="24"/>
      <c r="I2139" s="24"/>
      <c r="J2139" s="24"/>
      <c r="K2139" s="3"/>
      <c r="L2139" s="3"/>
      <c r="M2139" s="3"/>
      <c r="N2139" s="3"/>
      <c r="P2139" s="24"/>
      <c r="Q2139" s="24"/>
      <c r="R2139" s="24"/>
      <c r="S2139" s="24"/>
      <c r="U2139" s="24"/>
      <c r="V2139" s="3"/>
    </row>
    <row r="2140" spans="3:22" x14ac:dyDescent="0.3">
      <c r="C2140" s="24"/>
      <c r="D2140" s="24"/>
      <c r="E2140" s="24"/>
      <c r="F2140" s="24"/>
      <c r="G2140" s="24"/>
      <c r="I2140" s="24"/>
      <c r="J2140" s="24"/>
      <c r="K2140" s="3"/>
      <c r="L2140" s="3"/>
      <c r="M2140" s="3"/>
      <c r="N2140" s="3"/>
      <c r="P2140" s="24"/>
      <c r="Q2140" s="24"/>
      <c r="R2140" s="24"/>
      <c r="S2140" s="24"/>
      <c r="U2140" s="24"/>
      <c r="V2140" s="3"/>
    </row>
    <row r="2141" spans="3:22" x14ac:dyDescent="0.3">
      <c r="C2141" s="24"/>
      <c r="D2141" s="24"/>
      <c r="E2141" s="24"/>
      <c r="F2141" s="24"/>
      <c r="G2141" s="24"/>
      <c r="I2141" s="24"/>
      <c r="J2141" s="24"/>
      <c r="K2141" s="3"/>
      <c r="L2141" s="3"/>
      <c r="M2141" s="3"/>
      <c r="N2141" s="3"/>
      <c r="P2141" s="24"/>
      <c r="Q2141" s="24"/>
      <c r="R2141" s="24"/>
      <c r="S2141" s="24"/>
      <c r="U2141" s="24"/>
      <c r="V2141" s="3"/>
    </row>
    <row r="2142" spans="3:22" x14ac:dyDescent="0.3">
      <c r="C2142" s="24"/>
      <c r="D2142" s="24"/>
      <c r="E2142" s="24"/>
      <c r="F2142" s="24"/>
      <c r="G2142" s="24"/>
      <c r="I2142" s="24"/>
      <c r="J2142" s="24"/>
      <c r="K2142" s="3"/>
      <c r="L2142" s="3"/>
      <c r="M2142" s="3"/>
      <c r="N2142" s="3"/>
      <c r="P2142" s="24"/>
      <c r="Q2142" s="24"/>
      <c r="R2142" s="24"/>
      <c r="S2142" s="24"/>
      <c r="U2142" s="24"/>
      <c r="V2142" s="3"/>
    </row>
    <row r="2143" spans="3:22" x14ac:dyDescent="0.3">
      <c r="C2143" s="24"/>
      <c r="D2143" s="24"/>
      <c r="E2143" s="24"/>
      <c r="F2143" s="24"/>
      <c r="G2143" s="24"/>
      <c r="I2143" s="24"/>
      <c r="J2143" s="24"/>
      <c r="K2143" s="3"/>
      <c r="L2143" s="3"/>
      <c r="M2143" s="3"/>
      <c r="N2143" s="3"/>
      <c r="P2143" s="24"/>
      <c r="Q2143" s="24"/>
      <c r="R2143" s="24"/>
      <c r="S2143" s="24"/>
      <c r="U2143" s="24"/>
      <c r="V2143" s="3"/>
    </row>
    <row r="2144" spans="3:22" x14ac:dyDescent="0.3">
      <c r="C2144" s="24"/>
      <c r="D2144" s="24"/>
      <c r="E2144" s="24"/>
      <c r="F2144" s="24"/>
      <c r="G2144" s="24"/>
      <c r="I2144" s="24"/>
      <c r="J2144" s="24"/>
      <c r="K2144" s="3"/>
      <c r="L2144" s="3"/>
      <c r="M2144" s="3"/>
      <c r="N2144" s="3"/>
      <c r="P2144" s="24"/>
      <c r="Q2144" s="24"/>
      <c r="R2144" s="24"/>
      <c r="S2144" s="24"/>
      <c r="U2144" s="24"/>
      <c r="V2144" s="3"/>
    </row>
    <row r="2145" spans="3:22" x14ac:dyDescent="0.3">
      <c r="C2145" s="24"/>
      <c r="D2145" s="24"/>
      <c r="E2145" s="24"/>
      <c r="F2145" s="24"/>
      <c r="G2145" s="24"/>
      <c r="I2145" s="24"/>
      <c r="J2145" s="24"/>
      <c r="K2145" s="3"/>
      <c r="L2145" s="3"/>
      <c r="M2145" s="3"/>
      <c r="N2145" s="3"/>
      <c r="P2145" s="24"/>
      <c r="Q2145" s="24"/>
      <c r="R2145" s="24"/>
      <c r="S2145" s="24"/>
      <c r="U2145" s="24"/>
      <c r="V2145" s="3"/>
    </row>
    <row r="2146" spans="3:22" x14ac:dyDescent="0.3">
      <c r="C2146" s="24"/>
      <c r="D2146" s="24"/>
      <c r="E2146" s="24"/>
      <c r="F2146" s="24"/>
      <c r="G2146" s="24"/>
      <c r="I2146" s="24"/>
      <c r="J2146" s="24"/>
      <c r="K2146" s="3"/>
      <c r="L2146" s="3"/>
      <c r="M2146" s="3"/>
      <c r="N2146" s="3"/>
      <c r="P2146" s="24"/>
      <c r="Q2146" s="24"/>
      <c r="R2146" s="24"/>
      <c r="S2146" s="24"/>
      <c r="U2146" s="24"/>
      <c r="V2146" s="3"/>
    </row>
    <row r="2147" spans="3:22" x14ac:dyDescent="0.3">
      <c r="C2147" s="24"/>
      <c r="D2147" s="24"/>
      <c r="E2147" s="24"/>
      <c r="F2147" s="24"/>
      <c r="G2147" s="24"/>
      <c r="I2147" s="24"/>
      <c r="J2147" s="24"/>
      <c r="K2147" s="3"/>
      <c r="L2147" s="3"/>
      <c r="M2147" s="3"/>
      <c r="N2147" s="3"/>
      <c r="P2147" s="24"/>
      <c r="Q2147" s="24"/>
      <c r="R2147" s="24"/>
      <c r="S2147" s="24"/>
      <c r="U2147" s="24"/>
      <c r="V2147" s="3"/>
    </row>
    <row r="2148" spans="3:22" x14ac:dyDescent="0.3">
      <c r="C2148" s="24"/>
      <c r="D2148" s="24"/>
      <c r="E2148" s="24"/>
      <c r="F2148" s="24"/>
      <c r="G2148" s="24"/>
      <c r="I2148" s="24"/>
      <c r="J2148" s="24"/>
      <c r="K2148" s="3"/>
      <c r="L2148" s="3"/>
      <c r="M2148" s="3"/>
      <c r="N2148" s="3"/>
      <c r="P2148" s="24"/>
      <c r="Q2148" s="24"/>
      <c r="R2148" s="24"/>
      <c r="S2148" s="24"/>
      <c r="U2148" s="24"/>
      <c r="V2148" s="3"/>
    </row>
    <row r="2149" spans="3:22" x14ac:dyDescent="0.3">
      <c r="C2149" s="24"/>
      <c r="D2149" s="24"/>
      <c r="E2149" s="24"/>
      <c r="F2149" s="24"/>
      <c r="G2149" s="24"/>
      <c r="I2149" s="24"/>
      <c r="J2149" s="24"/>
      <c r="K2149" s="3"/>
      <c r="L2149" s="3"/>
      <c r="M2149" s="3"/>
      <c r="N2149" s="3"/>
      <c r="P2149" s="24"/>
      <c r="Q2149" s="24"/>
      <c r="R2149" s="24"/>
      <c r="S2149" s="24"/>
      <c r="U2149" s="24"/>
      <c r="V2149" s="3"/>
    </row>
    <row r="2150" spans="3:22" x14ac:dyDescent="0.3">
      <c r="C2150" s="24"/>
      <c r="D2150" s="24"/>
      <c r="E2150" s="24"/>
      <c r="F2150" s="24"/>
      <c r="G2150" s="24"/>
      <c r="I2150" s="24"/>
      <c r="J2150" s="24"/>
      <c r="K2150" s="3"/>
      <c r="L2150" s="3"/>
      <c r="M2150" s="3"/>
      <c r="N2150" s="3"/>
      <c r="P2150" s="24"/>
      <c r="Q2150" s="24"/>
      <c r="R2150" s="24"/>
      <c r="S2150" s="24"/>
      <c r="U2150" s="24"/>
      <c r="V2150" s="3"/>
    </row>
    <row r="2151" spans="3:22" x14ac:dyDescent="0.3">
      <c r="C2151" s="24"/>
      <c r="D2151" s="24"/>
      <c r="E2151" s="24"/>
      <c r="F2151" s="24"/>
      <c r="G2151" s="24"/>
      <c r="I2151" s="24"/>
      <c r="J2151" s="24"/>
      <c r="K2151" s="3"/>
      <c r="L2151" s="3"/>
      <c r="M2151" s="3"/>
      <c r="N2151" s="3"/>
      <c r="P2151" s="24"/>
      <c r="Q2151" s="24"/>
      <c r="R2151" s="24"/>
      <c r="S2151" s="24"/>
      <c r="U2151" s="24"/>
      <c r="V2151" s="3"/>
    </row>
    <row r="2152" spans="3:22" x14ac:dyDescent="0.3">
      <c r="C2152" s="24"/>
      <c r="D2152" s="24"/>
      <c r="E2152" s="24"/>
      <c r="F2152" s="24"/>
      <c r="G2152" s="24"/>
      <c r="I2152" s="24"/>
      <c r="J2152" s="24"/>
      <c r="K2152" s="3"/>
      <c r="L2152" s="3"/>
      <c r="M2152" s="3"/>
      <c r="N2152" s="3"/>
      <c r="P2152" s="24"/>
      <c r="Q2152" s="24"/>
      <c r="R2152" s="24"/>
      <c r="S2152" s="24"/>
      <c r="U2152" s="24"/>
      <c r="V2152" s="3"/>
    </row>
    <row r="2153" spans="3:22" x14ac:dyDescent="0.3">
      <c r="C2153" s="24"/>
      <c r="D2153" s="24"/>
      <c r="E2153" s="24"/>
      <c r="F2153" s="24"/>
      <c r="G2153" s="24"/>
      <c r="I2153" s="24"/>
      <c r="J2153" s="24"/>
      <c r="K2153" s="3"/>
      <c r="L2153" s="3"/>
      <c r="M2153" s="3"/>
      <c r="N2153" s="3"/>
      <c r="P2153" s="24"/>
      <c r="Q2153" s="24"/>
      <c r="R2153" s="24"/>
      <c r="S2153" s="24"/>
      <c r="U2153" s="24"/>
      <c r="V2153" s="3"/>
    </row>
    <row r="2154" spans="3:22" x14ac:dyDescent="0.3">
      <c r="C2154" s="24"/>
      <c r="D2154" s="24"/>
      <c r="E2154" s="24"/>
      <c r="F2154" s="24"/>
      <c r="G2154" s="24"/>
      <c r="I2154" s="24"/>
      <c r="J2154" s="24"/>
      <c r="K2154" s="3"/>
      <c r="L2154" s="3"/>
      <c r="M2154" s="3"/>
      <c r="N2154" s="3"/>
      <c r="P2154" s="24"/>
      <c r="Q2154" s="24"/>
      <c r="R2154" s="24"/>
      <c r="S2154" s="24"/>
      <c r="U2154" s="24"/>
      <c r="V2154" s="3"/>
    </row>
    <row r="2155" spans="3:22" x14ac:dyDescent="0.3">
      <c r="C2155" s="24"/>
      <c r="D2155" s="24"/>
      <c r="E2155" s="24"/>
      <c r="F2155" s="24"/>
      <c r="G2155" s="24"/>
      <c r="I2155" s="24"/>
      <c r="J2155" s="24"/>
      <c r="K2155" s="3"/>
      <c r="L2155" s="3"/>
      <c r="M2155" s="3"/>
      <c r="N2155" s="3"/>
      <c r="P2155" s="24"/>
      <c r="Q2155" s="24"/>
      <c r="R2155" s="24"/>
      <c r="S2155" s="24"/>
      <c r="U2155" s="24"/>
      <c r="V2155" s="3"/>
    </row>
    <row r="2156" spans="3:22" x14ac:dyDescent="0.3">
      <c r="C2156" s="24"/>
      <c r="D2156" s="24"/>
      <c r="E2156" s="24"/>
      <c r="F2156" s="24"/>
      <c r="G2156" s="24"/>
      <c r="I2156" s="24"/>
      <c r="J2156" s="24"/>
      <c r="K2156" s="3"/>
      <c r="L2156" s="3"/>
      <c r="M2156" s="3"/>
      <c r="N2156" s="3"/>
      <c r="P2156" s="24"/>
      <c r="Q2156" s="24"/>
      <c r="R2156" s="24"/>
      <c r="S2156" s="24"/>
      <c r="U2156" s="24"/>
      <c r="V2156" s="3"/>
    </row>
    <row r="2157" spans="3:22" x14ac:dyDescent="0.3">
      <c r="C2157" s="24"/>
      <c r="D2157" s="24"/>
      <c r="E2157" s="24"/>
      <c r="F2157" s="24"/>
      <c r="G2157" s="24"/>
      <c r="I2157" s="24"/>
      <c r="J2157" s="24"/>
      <c r="K2157" s="3"/>
      <c r="L2157" s="3"/>
      <c r="M2157" s="3"/>
      <c r="N2157" s="3"/>
      <c r="P2157" s="24"/>
      <c r="Q2157" s="24"/>
      <c r="R2157" s="24"/>
      <c r="S2157" s="24"/>
      <c r="U2157" s="24"/>
      <c r="V2157" s="3"/>
    </row>
    <row r="2158" spans="3:22" x14ac:dyDescent="0.3">
      <c r="C2158" s="24"/>
      <c r="D2158" s="24"/>
      <c r="E2158" s="24"/>
      <c r="F2158" s="24"/>
      <c r="G2158" s="24"/>
      <c r="I2158" s="24"/>
      <c r="J2158" s="24"/>
      <c r="K2158" s="3"/>
      <c r="L2158" s="3"/>
      <c r="M2158" s="3"/>
      <c r="N2158" s="3"/>
      <c r="P2158" s="24"/>
      <c r="Q2158" s="24"/>
      <c r="R2158" s="24"/>
      <c r="S2158" s="24"/>
      <c r="U2158" s="24"/>
      <c r="V2158" s="3"/>
    </row>
    <row r="2159" spans="3:22" x14ac:dyDescent="0.3">
      <c r="C2159" s="24"/>
      <c r="D2159" s="24"/>
      <c r="E2159" s="24"/>
      <c r="F2159" s="24"/>
      <c r="G2159" s="24"/>
      <c r="I2159" s="24"/>
      <c r="J2159" s="24"/>
      <c r="K2159" s="3"/>
      <c r="L2159" s="3"/>
      <c r="M2159" s="3"/>
      <c r="N2159" s="3"/>
      <c r="P2159" s="24"/>
      <c r="Q2159" s="24"/>
      <c r="R2159" s="24"/>
      <c r="S2159" s="24"/>
      <c r="U2159" s="24"/>
      <c r="V2159" s="3"/>
    </row>
    <row r="2160" spans="3:22" x14ac:dyDescent="0.3">
      <c r="C2160" s="24"/>
      <c r="D2160" s="24"/>
      <c r="E2160" s="24"/>
      <c r="F2160" s="24"/>
      <c r="G2160" s="24"/>
      <c r="I2160" s="24"/>
      <c r="J2160" s="24"/>
      <c r="K2160" s="3"/>
      <c r="L2160" s="3"/>
      <c r="M2160" s="3"/>
      <c r="N2160" s="3"/>
      <c r="P2160" s="24"/>
      <c r="Q2160" s="24"/>
      <c r="R2160" s="24"/>
      <c r="S2160" s="24"/>
      <c r="U2160" s="24"/>
      <c r="V2160" s="3"/>
    </row>
    <row r="2161" spans="3:22" x14ac:dyDescent="0.3">
      <c r="C2161" s="24"/>
      <c r="D2161" s="24"/>
      <c r="E2161" s="24"/>
      <c r="F2161" s="24"/>
      <c r="G2161" s="24"/>
      <c r="I2161" s="24"/>
      <c r="J2161" s="24"/>
      <c r="K2161" s="3"/>
      <c r="L2161" s="3"/>
      <c r="M2161" s="3"/>
      <c r="N2161" s="3"/>
      <c r="P2161" s="24"/>
      <c r="Q2161" s="24"/>
      <c r="R2161" s="24"/>
      <c r="S2161" s="24"/>
      <c r="U2161" s="24"/>
      <c r="V2161" s="3"/>
    </row>
    <row r="2162" spans="3:22" x14ac:dyDescent="0.3">
      <c r="C2162" s="24"/>
      <c r="D2162" s="24"/>
      <c r="E2162" s="24"/>
      <c r="F2162" s="24"/>
      <c r="G2162" s="24"/>
      <c r="I2162" s="24"/>
      <c r="J2162" s="24"/>
      <c r="K2162" s="3"/>
      <c r="L2162" s="3"/>
      <c r="M2162" s="3"/>
      <c r="N2162" s="3"/>
      <c r="P2162" s="24"/>
      <c r="Q2162" s="24"/>
      <c r="R2162" s="24"/>
      <c r="S2162" s="24"/>
      <c r="U2162" s="24"/>
      <c r="V2162" s="3"/>
    </row>
    <row r="2163" spans="3:22" x14ac:dyDescent="0.3">
      <c r="C2163" s="24"/>
      <c r="D2163" s="24"/>
      <c r="E2163" s="24"/>
      <c r="F2163" s="24"/>
      <c r="G2163" s="24"/>
      <c r="I2163" s="24"/>
      <c r="J2163" s="24"/>
      <c r="K2163" s="3"/>
      <c r="L2163" s="3"/>
      <c r="M2163" s="3"/>
      <c r="N2163" s="3"/>
      <c r="P2163" s="24"/>
      <c r="Q2163" s="24"/>
      <c r="R2163" s="24"/>
      <c r="S2163" s="24"/>
      <c r="U2163" s="24"/>
      <c r="V2163" s="3"/>
    </row>
    <row r="2164" spans="3:22" x14ac:dyDescent="0.3">
      <c r="C2164" s="24"/>
      <c r="D2164" s="24"/>
      <c r="E2164" s="24"/>
      <c r="F2164" s="24"/>
      <c r="G2164" s="24"/>
      <c r="I2164" s="24"/>
      <c r="J2164" s="24"/>
      <c r="K2164" s="3"/>
      <c r="L2164" s="3"/>
      <c r="M2164" s="3"/>
      <c r="N2164" s="3"/>
      <c r="P2164" s="24"/>
      <c r="Q2164" s="24"/>
      <c r="R2164" s="24"/>
      <c r="S2164" s="24"/>
      <c r="U2164" s="24"/>
      <c r="V2164" s="3"/>
    </row>
    <row r="2165" spans="3:22" x14ac:dyDescent="0.3">
      <c r="C2165" s="24"/>
      <c r="D2165" s="24"/>
      <c r="E2165" s="24"/>
      <c r="F2165" s="24"/>
      <c r="G2165" s="24"/>
      <c r="I2165" s="24"/>
      <c r="J2165" s="24"/>
      <c r="K2165" s="3"/>
      <c r="L2165" s="3"/>
      <c r="M2165" s="3"/>
      <c r="N2165" s="3"/>
      <c r="P2165" s="24"/>
      <c r="Q2165" s="24"/>
      <c r="R2165" s="24"/>
      <c r="S2165" s="24"/>
      <c r="U2165" s="24"/>
      <c r="V2165" s="3"/>
    </row>
    <row r="2166" spans="3:22" x14ac:dyDescent="0.3">
      <c r="C2166" s="24"/>
      <c r="D2166" s="24"/>
      <c r="E2166" s="24"/>
      <c r="F2166" s="24"/>
      <c r="G2166" s="24"/>
      <c r="I2166" s="24"/>
      <c r="J2166" s="24"/>
      <c r="K2166" s="3"/>
      <c r="L2166" s="3"/>
      <c r="M2166" s="3"/>
      <c r="N2166" s="3"/>
      <c r="P2166" s="24"/>
      <c r="Q2166" s="24"/>
      <c r="R2166" s="24"/>
      <c r="S2166" s="24"/>
      <c r="U2166" s="24"/>
      <c r="V2166" s="3"/>
    </row>
    <row r="2167" spans="3:22" x14ac:dyDescent="0.3">
      <c r="C2167" s="24"/>
      <c r="D2167" s="24"/>
      <c r="E2167" s="24"/>
      <c r="F2167" s="24"/>
      <c r="G2167" s="24"/>
      <c r="I2167" s="24"/>
      <c r="J2167" s="24"/>
      <c r="K2167" s="3"/>
      <c r="L2167" s="3"/>
      <c r="M2167" s="3"/>
      <c r="N2167" s="3"/>
      <c r="P2167" s="24"/>
      <c r="Q2167" s="24"/>
      <c r="R2167" s="24"/>
      <c r="S2167" s="24"/>
      <c r="U2167" s="24"/>
      <c r="V2167" s="3"/>
    </row>
    <row r="2168" spans="3:22" x14ac:dyDescent="0.3">
      <c r="C2168" s="24"/>
      <c r="D2168" s="24"/>
      <c r="E2168" s="24"/>
      <c r="F2168" s="24"/>
      <c r="G2168" s="24"/>
      <c r="I2168" s="24"/>
      <c r="J2168" s="24"/>
      <c r="K2168" s="3"/>
      <c r="L2168" s="3"/>
      <c r="M2168" s="3"/>
      <c r="N2168" s="3"/>
      <c r="P2168" s="24"/>
      <c r="Q2168" s="24"/>
      <c r="R2168" s="24"/>
      <c r="S2168" s="24"/>
      <c r="U2168" s="24"/>
      <c r="V2168" s="3"/>
    </row>
    <row r="2169" spans="3:22" x14ac:dyDescent="0.3">
      <c r="C2169" s="24"/>
      <c r="D2169" s="24"/>
      <c r="E2169" s="24"/>
      <c r="F2169" s="24"/>
      <c r="G2169" s="24"/>
      <c r="I2169" s="24"/>
      <c r="J2169" s="24"/>
      <c r="K2169" s="3"/>
      <c r="L2169" s="3"/>
      <c r="M2169" s="3"/>
      <c r="N2169" s="3"/>
      <c r="P2169" s="24"/>
      <c r="Q2169" s="24"/>
      <c r="R2169" s="24"/>
      <c r="S2169" s="24"/>
      <c r="U2169" s="24"/>
      <c r="V2169" s="3"/>
    </row>
    <row r="2170" spans="3:22" x14ac:dyDescent="0.3">
      <c r="C2170" s="24"/>
      <c r="D2170" s="24"/>
      <c r="E2170" s="24"/>
      <c r="F2170" s="24"/>
      <c r="G2170" s="24"/>
      <c r="I2170" s="24"/>
      <c r="J2170" s="24"/>
      <c r="K2170" s="3"/>
      <c r="L2170" s="3"/>
      <c r="M2170" s="3"/>
      <c r="N2170" s="3"/>
      <c r="P2170" s="24"/>
      <c r="Q2170" s="24"/>
      <c r="R2170" s="24"/>
      <c r="S2170" s="24"/>
      <c r="U2170" s="24"/>
      <c r="V2170" s="3"/>
    </row>
    <row r="2171" spans="3:22" x14ac:dyDescent="0.3">
      <c r="C2171" s="24"/>
      <c r="D2171" s="24"/>
      <c r="E2171" s="24"/>
      <c r="F2171" s="24"/>
      <c r="G2171" s="24"/>
      <c r="I2171" s="24"/>
      <c r="J2171" s="24"/>
      <c r="K2171" s="3"/>
      <c r="L2171" s="3"/>
      <c r="M2171" s="3"/>
      <c r="N2171" s="3"/>
      <c r="P2171" s="24"/>
      <c r="Q2171" s="24"/>
      <c r="R2171" s="24"/>
      <c r="S2171" s="24"/>
      <c r="U2171" s="24"/>
      <c r="V2171" s="3"/>
    </row>
    <row r="2172" spans="3:22" x14ac:dyDescent="0.3">
      <c r="C2172" s="24"/>
      <c r="D2172" s="24"/>
      <c r="E2172" s="24"/>
      <c r="F2172" s="24"/>
      <c r="G2172" s="24"/>
      <c r="I2172" s="24"/>
      <c r="J2172" s="24"/>
      <c r="K2172" s="3"/>
      <c r="L2172" s="3"/>
      <c r="M2172" s="3"/>
      <c r="N2172" s="3"/>
      <c r="P2172" s="24"/>
      <c r="Q2172" s="24"/>
      <c r="R2172" s="24"/>
      <c r="S2172" s="24"/>
      <c r="U2172" s="24"/>
      <c r="V2172" s="3"/>
    </row>
    <row r="2173" spans="3:22" x14ac:dyDescent="0.3">
      <c r="C2173" s="24"/>
      <c r="D2173" s="24"/>
      <c r="E2173" s="24"/>
      <c r="F2173" s="24"/>
      <c r="G2173" s="24"/>
      <c r="I2173" s="24"/>
      <c r="J2173" s="24"/>
      <c r="K2173" s="3"/>
      <c r="L2173" s="3"/>
      <c r="M2173" s="3"/>
      <c r="N2173" s="3"/>
      <c r="P2173" s="24"/>
      <c r="Q2173" s="24"/>
      <c r="R2173" s="24"/>
      <c r="S2173" s="24"/>
      <c r="U2173" s="24"/>
      <c r="V2173" s="3"/>
    </row>
    <row r="2174" spans="3:22" x14ac:dyDescent="0.3">
      <c r="C2174" s="24"/>
      <c r="D2174" s="24"/>
      <c r="E2174" s="24"/>
      <c r="F2174" s="24"/>
      <c r="G2174" s="24"/>
      <c r="I2174" s="24"/>
      <c r="J2174" s="24"/>
      <c r="K2174" s="3"/>
      <c r="L2174" s="3"/>
      <c r="M2174" s="3"/>
      <c r="N2174" s="3"/>
      <c r="P2174" s="24"/>
      <c r="Q2174" s="24"/>
      <c r="R2174" s="24"/>
      <c r="S2174" s="24"/>
      <c r="U2174" s="24"/>
      <c r="V2174" s="3"/>
    </row>
    <row r="2175" spans="3:22" x14ac:dyDescent="0.3">
      <c r="C2175" s="24"/>
      <c r="D2175" s="24"/>
      <c r="E2175" s="24"/>
      <c r="F2175" s="24"/>
      <c r="G2175" s="24"/>
      <c r="I2175" s="24"/>
      <c r="J2175" s="24"/>
      <c r="K2175" s="3"/>
      <c r="L2175" s="3"/>
      <c r="M2175" s="3"/>
      <c r="N2175" s="3"/>
      <c r="P2175" s="24"/>
      <c r="Q2175" s="24"/>
      <c r="R2175" s="24"/>
      <c r="S2175" s="24"/>
      <c r="U2175" s="24"/>
      <c r="V2175" s="3"/>
    </row>
    <row r="2176" spans="3:22" x14ac:dyDescent="0.3">
      <c r="C2176" s="24"/>
      <c r="D2176" s="24"/>
      <c r="E2176" s="24"/>
      <c r="F2176" s="24"/>
      <c r="G2176" s="24"/>
      <c r="I2176" s="24"/>
      <c r="J2176" s="24"/>
      <c r="K2176" s="3"/>
      <c r="L2176" s="3"/>
      <c r="M2176" s="3"/>
      <c r="N2176" s="3"/>
      <c r="P2176" s="24"/>
      <c r="Q2176" s="24"/>
      <c r="R2176" s="24"/>
      <c r="S2176" s="24"/>
      <c r="U2176" s="24"/>
      <c r="V2176" s="3"/>
    </row>
    <row r="2177" spans="3:22" x14ac:dyDescent="0.3">
      <c r="C2177" s="24"/>
      <c r="D2177" s="24"/>
      <c r="E2177" s="24"/>
      <c r="F2177" s="24"/>
      <c r="G2177" s="24"/>
      <c r="I2177" s="24"/>
      <c r="J2177" s="24"/>
      <c r="K2177" s="3"/>
      <c r="L2177" s="3"/>
      <c r="M2177" s="3"/>
      <c r="N2177" s="3"/>
      <c r="P2177" s="24"/>
      <c r="Q2177" s="24"/>
      <c r="R2177" s="24"/>
      <c r="S2177" s="24"/>
      <c r="U2177" s="24"/>
      <c r="V2177" s="3"/>
    </row>
    <row r="2178" spans="3:22" x14ac:dyDescent="0.3">
      <c r="C2178" s="24"/>
      <c r="D2178" s="24"/>
      <c r="E2178" s="24"/>
      <c r="F2178" s="24"/>
      <c r="G2178" s="24"/>
      <c r="I2178" s="24"/>
      <c r="J2178" s="24"/>
      <c r="K2178" s="3"/>
      <c r="L2178" s="3"/>
      <c r="M2178" s="3"/>
      <c r="N2178" s="3"/>
      <c r="P2178" s="24"/>
      <c r="Q2178" s="24"/>
      <c r="R2178" s="24"/>
      <c r="S2178" s="24"/>
      <c r="U2178" s="24"/>
      <c r="V2178" s="3"/>
    </row>
    <row r="2179" spans="3:22" x14ac:dyDescent="0.3">
      <c r="C2179" s="24"/>
      <c r="D2179" s="24"/>
      <c r="E2179" s="24"/>
      <c r="F2179" s="24"/>
      <c r="G2179" s="24"/>
      <c r="I2179" s="24"/>
      <c r="J2179" s="24"/>
      <c r="K2179" s="3"/>
      <c r="L2179" s="3"/>
      <c r="M2179" s="3"/>
      <c r="N2179" s="3"/>
      <c r="P2179" s="24"/>
      <c r="Q2179" s="24"/>
      <c r="R2179" s="24"/>
      <c r="S2179" s="24"/>
      <c r="U2179" s="24"/>
      <c r="V2179" s="3"/>
    </row>
    <row r="2180" spans="3:22" x14ac:dyDescent="0.3">
      <c r="C2180" s="24"/>
      <c r="D2180" s="24"/>
      <c r="E2180" s="24"/>
      <c r="F2180" s="24"/>
      <c r="G2180" s="24"/>
      <c r="I2180" s="24"/>
      <c r="J2180" s="24"/>
      <c r="K2180" s="3"/>
      <c r="L2180" s="3"/>
      <c r="M2180" s="3"/>
      <c r="N2180" s="3"/>
      <c r="P2180" s="24"/>
      <c r="Q2180" s="24"/>
      <c r="R2180" s="24"/>
      <c r="S2180" s="24"/>
      <c r="U2180" s="24"/>
      <c r="V2180" s="3"/>
    </row>
    <row r="2181" spans="3:22" x14ac:dyDescent="0.3">
      <c r="C2181" s="24"/>
      <c r="D2181" s="24"/>
      <c r="E2181" s="24"/>
      <c r="F2181" s="24"/>
      <c r="G2181" s="24"/>
      <c r="I2181" s="24"/>
      <c r="J2181" s="24"/>
      <c r="K2181" s="3"/>
      <c r="L2181" s="3"/>
      <c r="M2181" s="3"/>
      <c r="N2181" s="3"/>
      <c r="P2181" s="24"/>
      <c r="Q2181" s="24"/>
      <c r="R2181" s="24"/>
      <c r="S2181" s="24"/>
      <c r="U2181" s="24"/>
      <c r="V2181" s="3"/>
    </row>
    <row r="2182" spans="3:22" x14ac:dyDescent="0.3">
      <c r="C2182" s="24"/>
      <c r="D2182" s="24"/>
      <c r="E2182" s="24"/>
      <c r="F2182" s="24"/>
      <c r="G2182" s="24"/>
      <c r="I2182" s="24"/>
      <c r="J2182" s="24"/>
      <c r="K2182" s="3"/>
      <c r="L2182" s="3"/>
      <c r="M2182" s="3"/>
      <c r="N2182" s="3"/>
      <c r="P2182" s="24"/>
      <c r="Q2182" s="24"/>
      <c r="R2182" s="24"/>
      <c r="S2182" s="24"/>
      <c r="U2182" s="24"/>
      <c r="V2182" s="3"/>
    </row>
    <row r="2183" spans="3:22" x14ac:dyDescent="0.3">
      <c r="C2183" s="24"/>
      <c r="D2183" s="24"/>
      <c r="E2183" s="24"/>
      <c r="F2183" s="24"/>
      <c r="G2183" s="24"/>
      <c r="I2183" s="24"/>
      <c r="J2183" s="24"/>
      <c r="K2183" s="3"/>
      <c r="L2183" s="3"/>
      <c r="M2183" s="3"/>
      <c r="N2183" s="3"/>
      <c r="P2183" s="24"/>
      <c r="Q2183" s="24"/>
      <c r="R2183" s="24"/>
      <c r="S2183" s="24"/>
      <c r="U2183" s="24"/>
      <c r="V2183" s="3"/>
    </row>
    <row r="2184" spans="3:22" x14ac:dyDescent="0.3">
      <c r="C2184" s="24"/>
      <c r="D2184" s="24"/>
      <c r="E2184" s="24"/>
      <c r="F2184" s="24"/>
      <c r="G2184" s="24"/>
      <c r="I2184" s="24"/>
      <c r="J2184" s="24"/>
      <c r="K2184" s="3"/>
      <c r="L2184" s="3"/>
      <c r="M2184" s="3"/>
      <c r="N2184" s="3"/>
      <c r="P2184" s="24"/>
      <c r="Q2184" s="24"/>
      <c r="R2184" s="24"/>
      <c r="S2184" s="24"/>
      <c r="U2184" s="24"/>
      <c r="V2184" s="3"/>
    </row>
    <row r="2185" spans="3:22" x14ac:dyDescent="0.3">
      <c r="C2185" s="24"/>
      <c r="D2185" s="24"/>
      <c r="E2185" s="24"/>
      <c r="F2185" s="24"/>
      <c r="G2185" s="24"/>
      <c r="I2185" s="24"/>
      <c r="J2185" s="24"/>
      <c r="K2185" s="3"/>
      <c r="L2185" s="3"/>
      <c r="M2185" s="3"/>
      <c r="N2185" s="3"/>
      <c r="P2185" s="24"/>
      <c r="Q2185" s="24"/>
      <c r="R2185" s="24"/>
      <c r="S2185" s="24"/>
      <c r="U2185" s="24"/>
      <c r="V2185" s="3"/>
    </row>
    <row r="2186" spans="3:22" x14ac:dyDescent="0.3">
      <c r="C2186" s="24"/>
      <c r="D2186" s="24"/>
      <c r="E2186" s="24"/>
      <c r="F2186" s="24"/>
      <c r="G2186" s="24"/>
      <c r="I2186" s="24"/>
      <c r="J2186" s="24"/>
      <c r="K2186" s="3"/>
      <c r="L2186" s="3"/>
      <c r="M2186" s="3"/>
      <c r="N2186" s="3"/>
      <c r="P2186" s="24"/>
      <c r="Q2186" s="24"/>
      <c r="R2186" s="24"/>
      <c r="S2186" s="24"/>
      <c r="U2186" s="24"/>
      <c r="V2186" s="3"/>
    </row>
    <row r="2187" spans="3:22" x14ac:dyDescent="0.3">
      <c r="C2187" s="24"/>
      <c r="D2187" s="24"/>
      <c r="E2187" s="24"/>
      <c r="F2187" s="24"/>
      <c r="G2187" s="24"/>
      <c r="I2187" s="24"/>
      <c r="J2187" s="24"/>
      <c r="K2187" s="3"/>
      <c r="L2187" s="3"/>
      <c r="M2187" s="3"/>
      <c r="N2187" s="3"/>
      <c r="P2187" s="24"/>
      <c r="Q2187" s="24"/>
      <c r="R2187" s="24"/>
      <c r="S2187" s="24"/>
      <c r="U2187" s="24"/>
      <c r="V2187" s="3"/>
    </row>
    <row r="2188" spans="3:22" x14ac:dyDescent="0.3">
      <c r="C2188" s="24"/>
      <c r="D2188" s="24"/>
      <c r="E2188" s="24"/>
      <c r="F2188" s="24"/>
      <c r="G2188" s="24"/>
      <c r="I2188" s="24"/>
      <c r="J2188" s="24"/>
      <c r="K2188" s="3"/>
      <c r="L2188" s="3"/>
      <c r="M2188" s="3"/>
      <c r="N2188" s="3"/>
      <c r="P2188" s="24"/>
      <c r="Q2188" s="24"/>
      <c r="R2188" s="24"/>
      <c r="S2188" s="24"/>
      <c r="U2188" s="24"/>
      <c r="V2188" s="3"/>
    </row>
    <row r="2189" spans="3:22" x14ac:dyDescent="0.3">
      <c r="C2189" s="24"/>
      <c r="D2189" s="24"/>
      <c r="E2189" s="24"/>
      <c r="F2189" s="24"/>
      <c r="G2189" s="24"/>
      <c r="I2189" s="24"/>
      <c r="J2189" s="24"/>
      <c r="K2189" s="3"/>
      <c r="L2189" s="3"/>
      <c r="M2189" s="3"/>
      <c r="N2189" s="3"/>
      <c r="P2189" s="24"/>
      <c r="Q2189" s="24"/>
      <c r="R2189" s="24"/>
      <c r="S2189" s="24"/>
      <c r="U2189" s="24"/>
      <c r="V2189" s="3"/>
    </row>
    <row r="2190" spans="3:22" x14ac:dyDescent="0.3">
      <c r="C2190" s="24"/>
      <c r="D2190" s="24"/>
      <c r="E2190" s="24"/>
      <c r="F2190" s="24"/>
      <c r="G2190" s="24"/>
      <c r="I2190" s="24"/>
      <c r="J2190" s="24"/>
      <c r="K2190" s="3"/>
      <c r="L2190" s="3"/>
      <c r="M2190" s="3"/>
      <c r="N2190" s="3"/>
      <c r="P2190" s="24"/>
      <c r="Q2190" s="24"/>
      <c r="R2190" s="24"/>
      <c r="S2190" s="24"/>
      <c r="U2190" s="24"/>
      <c r="V2190" s="3"/>
    </row>
    <row r="2191" spans="3:22" x14ac:dyDescent="0.3">
      <c r="C2191" s="24"/>
      <c r="D2191" s="24"/>
      <c r="E2191" s="24"/>
      <c r="F2191" s="24"/>
      <c r="G2191" s="24"/>
      <c r="I2191" s="24"/>
      <c r="J2191" s="24"/>
      <c r="K2191" s="3"/>
      <c r="L2191" s="3"/>
      <c r="M2191" s="3"/>
      <c r="N2191" s="3"/>
      <c r="P2191" s="24"/>
      <c r="Q2191" s="24"/>
      <c r="R2191" s="24"/>
      <c r="S2191" s="24"/>
      <c r="U2191" s="24"/>
      <c r="V2191" s="3"/>
    </row>
    <row r="2192" spans="3:22" x14ac:dyDescent="0.3">
      <c r="C2192" s="24"/>
      <c r="D2192" s="24"/>
      <c r="E2192" s="24"/>
      <c r="F2192" s="24"/>
      <c r="G2192" s="24"/>
      <c r="I2192" s="24"/>
      <c r="J2192" s="24"/>
      <c r="K2192" s="3"/>
      <c r="L2192" s="3"/>
      <c r="M2192" s="3"/>
      <c r="N2192" s="3"/>
      <c r="P2192" s="24"/>
      <c r="Q2192" s="24"/>
      <c r="R2192" s="24"/>
      <c r="S2192" s="24"/>
      <c r="U2192" s="24"/>
      <c r="V2192" s="3"/>
    </row>
    <row r="2193" spans="3:22" x14ac:dyDescent="0.3">
      <c r="C2193" s="24"/>
      <c r="D2193" s="24"/>
      <c r="E2193" s="24"/>
      <c r="F2193" s="24"/>
      <c r="G2193" s="24"/>
      <c r="I2193" s="24"/>
      <c r="J2193" s="24"/>
      <c r="K2193" s="3"/>
      <c r="L2193" s="3"/>
      <c r="M2193" s="3"/>
      <c r="N2193" s="3"/>
      <c r="P2193" s="24"/>
      <c r="Q2193" s="24"/>
      <c r="R2193" s="24"/>
      <c r="S2193" s="24"/>
      <c r="U2193" s="24"/>
      <c r="V2193" s="3"/>
    </row>
    <row r="2194" spans="3:22" x14ac:dyDescent="0.3">
      <c r="C2194" s="24"/>
      <c r="D2194" s="24"/>
      <c r="E2194" s="24"/>
      <c r="F2194" s="24"/>
      <c r="G2194" s="24"/>
      <c r="I2194" s="24"/>
      <c r="J2194" s="24"/>
      <c r="K2194" s="3"/>
      <c r="L2194" s="3"/>
      <c r="M2194" s="3"/>
      <c r="N2194" s="3"/>
      <c r="P2194" s="24"/>
      <c r="Q2194" s="24"/>
      <c r="R2194" s="24"/>
      <c r="S2194" s="24"/>
      <c r="U2194" s="24"/>
      <c r="V2194" s="3"/>
    </row>
    <row r="2195" spans="3:22" x14ac:dyDescent="0.3">
      <c r="C2195" s="24"/>
      <c r="D2195" s="24"/>
      <c r="E2195" s="24"/>
      <c r="F2195" s="24"/>
      <c r="G2195" s="24"/>
      <c r="I2195" s="24"/>
      <c r="J2195" s="24"/>
      <c r="K2195" s="3"/>
      <c r="L2195" s="3"/>
      <c r="M2195" s="3"/>
      <c r="N2195" s="3"/>
      <c r="P2195" s="24"/>
      <c r="Q2195" s="24"/>
      <c r="R2195" s="24"/>
      <c r="S2195" s="24"/>
      <c r="U2195" s="24"/>
      <c r="V2195" s="3"/>
    </row>
    <row r="2196" spans="3:22" x14ac:dyDescent="0.3">
      <c r="C2196" s="24"/>
      <c r="D2196" s="24"/>
      <c r="E2196" s="24"/>
      <c r="F2196" s="24"/>
      <c r="G2196" s="24"/>
      <c r="I2196" s="24"/>
      <c r="J2196" s="24"/>
      <c r="K2196" s="3"/>
      <c r="L2196" s="3"/>
      <c r="M2196" s="3"/>
      <c r="N2196" s="3"/>
      <c r="P2196" s="24"/>
      <c r="Q2196" s="24"/>
      <c r="R2196" s="24"/>
      <c r="S2196" s="24"/>
      <c r="U2196" s="24"/>
      <c r="V2196" s="3"/>
    </row>
    <row r="2197" spans="3:22" x14ac:dyDescent="0.3">
      <c r="C2197" s="24"/>
      <c r="D2197" s="24"/>
      <c r="E2197" s="24"/>
      <c r="F2197" s="24"/>
      <c r="G2197" s="24"/>
      <c r="I2197" s="24"/>
      <c r="J2197" s="24"/>
      <c r="K2197" s="3"/>
      <c r="L2197" s="3"/>
      <c r="M2197" s="3"/>
      <c r="N2197" s="3"/>
      <c r="P2197" s="24"/>
      <c r="Q2197" s="24"/>
      <c r="R2197" s="24"/>
      <c r="S2197" s="24"/>
      <c r="U2197" s="24"/>
      <c r="V2197" s="3"/>
    </row>
    <row r="2198" spans="3:22" x14ac:dyDescent="0.3">
      <c r="C2198" s="24"/>
      <c r="D2198" s="24"/>
      <c r="E2198" s="24"/>
      <c r="F2198" s="24"/>
      <c r="G2198" s="24"/>
      <c r="I2198" s="24"/>
      <c r="J2198" s="24"/>
      <c r="K2198" s="3"/>
      <c r="L2198" s="3"/>
      <c r="M2198" s="3"/>
      <c r="N2198" s="3"/>
      <c r="P2198" s="24"/>
      <c r="Q2198" s="24"/>
      <c r="R2198" s="24"/>
      <c r="S2198" s="24"/>
      <c r="U2198" s="24"/>
      <c r="V2198" s="3"/>
    </row>
    <row r="2199" spans="3:22" x14ac:dyDescent="0.3">
      <c r="C2199" s="24"/>
      <c r="D2199" s="24"/>
      <c r="E2199" s="24"/>
      <c r="F2199" s="24"/>
      <c r="G2199" s="24"/>
      <c r="I2199" s="24"/>
      <c r="J2199" s="24"/>
      <c r="K2199" s="3"/>
      <c r="L2199" s="3"/>
      <c r="M2199" s="3"/>
      <c r="N2199" s="3"/>
      <c r="P2199" s="24"/>
      <c r="Q2199" s="24"/>
      <c r="R2199" s="24"/>
      <c r="S2199" s="24"/>
      <c r="U2199" s="24"/>
      <c r="V2199" s="3"/>
    </row>
    <row r="2200" spans="3:22" x14ac:dyDescent="0.3">
      <c r="C2200" s="24"/>
      <c r="D2200" s="24"/>
      <c r="E2200" s="24"/>
      <c r="F2200" s="24"/>
      <c r="G2200" s="24"/>
      <c r="I2200" s="24"/>
      <c r="J2200" s="24"/>
      <c r="K2200" s="3"/>
      <c r="L2200" s="3"/>
      <c r="M2200" s="3"/>
      <c r="N2200" s="3"/>
      <c r="P2200" s="24"/>
      <c r="Q2200" s="24"/>
      <c r="R2200" s="24"/>
      <c r="S2200" s="24"/>
      <c r="U2200" s="24"/>
      <c r="V2200" s="3"/>
    </row>
    <row r="2201" spans="3:22" x14ac:dyDescent="0.3">
      <c r="C2201" s="24"/>
      <c r="D2201" s="24"/>
      <c r="E2201" s="24"/>
      <c r="F2201" s="24"/>
      <c r="G2201" s="24"/>
      <c r="I2201" s="24"/>
      <c r="J2201" s="24"/>
      <c r="K2201" s="3"/>
      <c r="L2201" s="3"/>
      <c r="M2201" s="3"/>
      <c r="N2201" s="3"/>
      <c r="P2201" s="24"/>
      <c r="Q2201" s="24"/>
      <c r="R2201" s="24"/>
      <c r="S2201" s="24"/>
      <c r="U2201" s="24"/>
      <c r="V2201" s="3"/>
    </row>
    <row r="2202" spans="3:22" x14ac:dyDescent="0.3">
      <c r="C2202" s="24"/>
      <c r="D2202" s="24"/>
      <c r="E2202" s="24"/>
      <c r="F2202" s="24"/>
      <c r="G2202" s="24"/>
      <c r="I2202" s="24"/>
      <c r="J2202" s="24"/>
      <c r="K2202" s="3"/>
      <c r="L2202" s="3"/>
      <c r="M2202" s="3"/>
      <c r="N2202" s="3"/>
      <c r="P2202" s="24"/>
      <c r="Q2202" s="24"/>
      <c r="R2202" s="24"/>
      <c r="S2202" s="24"/>
      <c r="U2202" s="24"/>
      <c r="V2202" s="3"/>
    </row>
    <row r="2203" spans="3:22" x14ac:dyDescent="0.3">
      <c r="C2203" s="24"/>
      <c r="D2203" s="24"/>
      <c r="E2203" s="24"/>
      <c r="F2203" s="24"/>
      <c r="G2203" s="24"/>
      <c r="I2203" s="24"/>
      <c r="J2203" s="24"/>
      <c r="K2203" s="3"/>
      <c r="L2203" s="3"/>
      <c r="M2203" s="3"/>
      <c r="N2203" s="3"/>
      <c r="P2203" s="24"/>
      <c r="Q2203" s="24"/>
      <c r="R2203" s="24"/>
      <c r="S2203" s="24"/>
      <c r="U2203" s="24"/>
      <c r="V2203" s="3"/>
    </row>
    <row r="2204" spans="3:22" x14ac:dyDescent="0.3">
      <c r="C2204" s="24"/>
      <c r="D2204" s="24"/>
      <c r="E2204" s="24"/>
      <c r="F2204" s="24"/>
      <c r="G2204" s="24"/>
      <c r="I2204" s="24"/>
      <c r="J2204" s="24"/>
      <c r="K2204" s="3"/>
      <c r="L2204" s="3"/>
      <c r="M2204" s="3"/>
      <c r="N2204" s="3"/>
      <c r="P2204" s="24"/>
      <c r="Q2204" s="24"/>
      <c r="R2204" s="24"/>
      <c r="S2204" s="24"/>
      <c r="U2204" s="24"/>
      <c r="V2204" s="3"/>
    </row>
    <row r="2205" spans="3:22" x14ac:dyDescent="0.3">
      <c r="C2205" s="24"/>
      <c r="D2205" s="24"/>
      <c r="E2205" s="24"/>
      <c r="F2205" s="24"/>
      <c r="G2205" s="24"/>
      <c r="I2205" s="24"/>
      <c r="J2205" s="24"/>
      <c r="K2205" s="3"/>
      <c r="L2205" s="3"/>
      <c r="M2205" s="3"/>
      <c r="N2205" s="3"/>
      <c r="P2205" s="24"/>
      <c r="Q2205" s="24"/>
      <c r="R2205" s="24"/>
      <c r="S2205" s="24"/>
      <c r="U2205" s="24"/>
      <c r="V2205" s="3"/>
    </row>
    <row r="2206" spans="3:22" x14ac:dyDescent="0.3">
      <c r="C2206" s="24"/>
      <c r="D2206" s="24"/>
      <c r="E2206" s="24"/>
      <c r="F2206" s="24"/>
      <c r="G2206" s="24"/>
      <c r="I2206" s="24"/>
      <c r="J2206" s="24"/>
      <c r="K2206" s="3"/>
      <c r="L2206" s="3"/>
      <c r="M2206" s="3"/>
      <c r="N2206" s="3"/>
      <c r="P2206" s="24"/>
      <c r="Q2206" s="24"/>
      <c r="R2206" s="24"/>
      <c r="S2206" s="24"/>
      <c r="U2206" s="24"/>
      <c r="V2206" s="3"/>
    </row>
    <row r="2207" spans="3:22" x14ac:dyDescent="0.3">
      <c r="C2207" s="24"/>
      <c r="D2207" s="24"/>
      <c r="E2207" s="24"/>
      <c r="F2207" s="24"/>
      <c r="G2207" s="24"/>
      <c r="I2207" s="24"/>
      <c r="J2207" s="24"/>
      <c r="K2207" s="3"/>
      <c r="L2207" s="3"/>
      <c r="M2207" s="3"/>
      <c r="N2207" s="3"/>
      <c r="P2207" s="24"/>
      <c r="Q2207" s="24"/>
      <c r="R2207" s="24"/>
      <c r="S2207" s="24"/>
      <c r="U2207" s="24"/>
      <c r="V2207" s="3"/>
    </row>
    <row r="2208" spans="3:22" x14ac:dyDescent="0.3">
      <c r="C2208" s="24"/>
      <c r="D2208" s="24"/>
      <c r="E2208" s="24"/>
      <c r="F2208" s="24"/>
      <c r="G2208" s="24"/>
      <c r="I2208" s="24"/>
      <c r="J2208" s="24"/>
      <c r="K2208" s="3"/>
      <c r="L2208" s="3"/>
      <c r="M2208" s="3"/>
      <c r="N2208" s="3"/>
      <c r="P2208" s="24"/>
      <c r="Q2208" s="24"/>
      <c r="R2208" s="24"/>
      <c r="S2208" s="24"/>
      <c r="U2208" s="24"/>
      <c r="V2208" s="3"/>
    </row>
    <row r="2209" spans="3:22" x14ac:dyDescent="0.3">
      <c r="C2209" s="24"/>
      <c r="D2209" s="24"/>
      <c r="E2209" s="24"/>
      <c r="F2209" s="24"/>
      <c r="G2209" s="24"/>
      <c r="I2209" s="24"/>
      <c r="J2209" s="24"/>
      <c r="K2209" s="3"/>
      <c r="L2209" s="3"/>
      <c r="M2209" s="3"/>
      <c r="N2209" s="3"/>
      <c r="P2209" s="24"/>
      <c r="Q2209" s="24"/>
      <c r="R2209" s="24"/>
      <c r="S2209" s="24"/>
      <c r="U2209" s="24"/>
      <c r="V2209" s="3"/>
    </row>
    <row r="2210" spans="3:22" x14ac:dyDescent="0.3">
      <c r="C2210" s="24"/>
      <c r="D2210" s="24"/>
      <c r="E2210" s="24"/>
      <c r="F2210" s="24"/>
      <c r="G2210" s="24"/>
      <c r="I2210" s="24"/>
      <c r="J2210" s="24"/>
      <c r="K2210" s="3"/>
      <c r="L2210" s="3"/>
      <c r="M2210" s="3"/>
      <c r="N2210" s="3"/>
      <c r="P2210" s="24"/>
      <c r="Q2210" s="24"/>
      <c r="R2210" s="24"/>
      <c r="S2210" s="24"/>
      <c r="U2210" s="24"/>
      <c r="V2210" s="3"/>
    </row>
    <row r="2211" spans="3:22" x14ac:dyDescent="0.3">
      <c r="C2211" s="24"/>
      <c r="D2211" s="24"/>
      <c r="E2211" s="24"/>
      <c r="F2211" s="24"/>
      <c r="G2211" s="24"/>
      <c r="I2211" s="24"/>
      <c r="J2211" s="24"/>
      <c r="K2211" s="3"/>
      <c r="L2211" s="3"/>
      <c r="M2211" s="3"/>
      <c r="N2211" s="3"/>
      <c r="P2211" s="24"/>
      <c r="Q2211" s="24"/>
      <c r="R2211" s="24"/>
      <c r="S2211" s="24"/>
      <c r="U2211" s="24"/>
      <c r="V2211" s="3"/>
    </row>
    <row r="2212" spans="3:22" x14ac:dyDescent="0.3">
      <c r="C2212" s="24"/>
      <c r="D2212" s="24"/>
      <c r="E2212" s="24"/>
      <c r="F2212" s="24"/>
      <c r="G2212" s="24"/>
      <c r="I2212" s="24"/>
      <c r="J2212" s="24"/>
      <c r="K2212" s="3"/>
      <c r="L2212" s="3"/>
      <c r="M2212" s="3"/>
      <c r="N2212" s="3"/>
      <c r="P2212" s="24"/>
      <c r="Q2212" s="24"/>
      <c r="R2212" s="24"/>
      <c r="S2212" s="24"/>
      <c r="U2212" s="24"/>
      <c r="V2212" s="3"/>
    </row>
    <row r="2213" spans="3:22" x14ac:dyDescent="0.3">
      <c r="C2213" s="24"/>
      <c r="D2213" s="24"/>
      <c r="E2213" s="24"/>
      <c r="F2213" s="24"/>
      <c r="G2213" s="24"/>
      <c r="I2213" s="24"/>
      <c r="J2213" s="24"/>
      <c r="K2213" s="3"/>
      <c r="L2213" s="3"/>
      <c r="M2213" s="3"/>
      <c r="N2213" s="3"/>
      <c r="P2213" s="24"/>
      <c r="Q2213" s="24"/>
      <c r="R2213" s="24"/>
      <c r="S2213" s="24"/>
      <c r="U2213" s="24"/>
      <c r="V2213" s="3"/>
    </row>
    <row r="2214" spans="3:22" x14ac:dyDescent="0.3">
      <c r="C2214" s="24"/>
      <c r="D2214" s="24"/>
      <c r="E2214" s="24"/>
      <c r="F2214" s="24"/>
      <c r="G2214" s="24"/>
      <c r="I2214" s="24"/>
      <c r="J2214" s="24"/>
      <c r="K2214" s="3"/>
      <c r="L2214" s="3"/>
      <c r="M2214" s="3"/>
      <c r="N2214" s="3"/>
      <c r="P2214" s="24"/>
      <c r="Q2214" s="24"/>
      <c r="R2214" s="24"/>
      <c r="S2214" s="24"/>
      <c r="U2214" s="24"/>
      <c r="V2214" s="3"/>
    </row>
    <row r="2215" spans="3:22" x14ac:dyDescent="0.3">
      <c r="C2215" s="24"/>
      <c r="D2215" s="24"/>
      <c r="E2215" s="24"/>
      <c r="F2215" s="24"/>
      <c r="G2215" s="24"/>
      <c r="I2215" s="24"/>
      <c r="J2215" s="24"/>
      <c r="K2215" s="3"/>
      <c r="L2215" s="3"/>
      <c r="M2215" s="3"/>
      <c r="N2215" s="3"/>
      <c r="P2215" s="24"/>
      <c r="Q2215" s="24"/>
      <c r="R2215" s="24"/>
      <c r="S2215" s="24"/>
      <c r="U2215" s="24"/>
      <c r="V2215" s="3"/>
    </row>
    <row r="2216" spans="3:22" x14ac:dyDescent="0.3">
      <c r="C2216" s="24"/>
      <c r="D2216" s="24"/>
      <c r="E2216" s="24"/>
      <c r="F2216" s="24"/>
      <c r="G2216" s="24"/>
      <c r="I2216" s="24"/>
      <c r="J2216" s="24"/>
      <c r="K2216" s="3"/>
      <c r="L2216" s="3"/>
      <c r="M2216" s="3"/>
      <c r="N2216" s="3"/>
      <c r="P2216" s="24"/>
      <c r="Q2216" s="24"/>
      <c r="R2216" s="24"/>
      <c r="S2216" s="24"/>
      <c r="U2216" s="24"/>
      <c r="V2216" s="3"/>
    </row>
    <row r="2217" spans="3:22" x14ac:dyDescent="0.3">
      <c r="C2217" s="24"/>
      <c r="D2217" s="24"/>
      <c r="E2217" s="24"/>
      <c r="F2217" s="24"/>
      <c r="G2217" s="24"/>
      <c r="I2217" s="24"/>
      <c r="J2217" s="24"/>
      <c r="K2217" s="3"/>
      <c r="L2217" s="3"/>
      <c r="M2217" s="3"/>
      <c r="N2217" s="3"/>
      <c r="P2217" s="24"/>
      <c r="Q2217" s="24"/>
      <c r="R2217" s="24"/>
      <c r="S2217" s="24"/>
      <c r="U2217" s="24"/>
      <c r="V2217" s="3"/>
    </row>
    <row r="2218" spans="3:22" x14ac:dyDescent="0.3">
      <c r="C2218" s="24"/>
      <c r="D2218" s="24"/>
      <c r="E2218" s="24"/>
      <c r="F2218" s="24"/>
      <c r="G2218" s="24"/>
      <c r="I2218" s="24"/>
      <c r="J2218" s="24"/>
      <c r="K2218" s="3"/>
      <c r="L2218" s="3"/>
      <c r="M2218" s="3"/>
      <c r="N2218" s="3"/>
      <c r="P2218" s="24"/>
      <c r="Q2218" s="24"/>
      <c r="R2218" s="24"/>
      <c r="S2218" s="24"/>
      <c r="U2218" s="24"/>
      <c r="V2218" s="3"/>
    </row>
    <row r="2219" spans="3:22" x14ac:dyDescent="0.3">
      <c r="C2219" s="24"/>
      <c r="D2219" s="24"/>
      <c r="E2219" s="24"/>
      <c r="F2219" s="24"/>
      <c r="G2219" s="24"/>
      <c r="I2219" s="24"/>
      <c r="J2219" s="24"/>
      <c r="K2219" s="3"/>
      <c r="L2219" s="3"/>
      <c r="M2219" s="3"/>
      <c r="N2219" s="3"/>
      <c r="P2219" s="24"/>
      <c r="Q2219" s="24"/>
      <c r="R2219" s="24"/>
      <c r="S2219" s="24"/>
      <c r="U2219" s="24"/>
      <c r="V2219" s="3"/>
    </row>
    <row r="2220" spans="3:22" x14ac:dyDescent="0.3">
      <c r="C2220" s="24"/>
      <c r="D2220" s="24"/>
      <c r="E2220" s="24"/>
      <c r="F2220" s="24"/>
      <c r="G2220" s="24"/>
      <c r="I2220" s="24"/>
      <c r="J2220" s="24"/>
      <c r="K2220" s="3"/>
      <c r="L2220" s="3"/>
      <c r="M2220" s="3"/>
      <c r="N2220" s="3"/>
      <c r="P2220" s="24"/>
      <c r="Q2220" s="24"/>
      <c r="R2220" s="24"/>
      <c r="S2220" s="24"/>
      <c r="U2220" s="24"/>
      <c r="V2220" s="3"/>
    </row>
    <row r="2221" spans="3:22" x14ac:dyDescent="0.3">
      <c r="C2221" s="24"/>
      <c r="D2221" s="24"/>
      <c r="E2221" s="24"/>
      <c r="F2221" s="24"/>
      <c r="G2221" s="24"/>
      <c r="I2221" s="24"/>
      <c r="J2221" s="24"/>
      <c r="K2221" s="3"/>
      <c r="L2221" s="3"/>
      <c r="M2221" s="3"/>
      <c r="N2221" s="3"/>
      <c r="P2221" s="24"/>
      <c r="Q2221" s="24"/>
      <c r="R2221" s="24"/>
      <c r="S2221" s="24"/>
      <c r="U2221" s="24"/>
      <c r="V2221" s="3"/>
    </row>
    <row r="2222" spans="3:22" x14ac:dyDescent="0.3">
      <c r="C2222" s="24"/>
      <c r="D2222" s="24"/>
      <c r="E2222" s="24"/>
      <c r="F2222" s="24"/>
      <c r="G2222" s="24"/>
      <c r="I2222" s="24"/>
      <c r="J2222" s="24"/>
      <c r="K2222" s="3"/>
      <c r="L2222" s="3"/>
      <c r="M2222" s="3"/>
      <c r="N2222" s="3"/>
      <c r="P2222" s="24"/>
      <c r="Q2222" s="24"/>
      <c r="R2222" s="24"/>
      <c r="S2222" s="24"/>
      <c r="U2222" s="24"/>
      <c r="V2222" s="3"/>
    </row>
    <row r="2223" spans="3:22" x14ac:dyDescent="0.3">
      <c r="C2223" s="24"/>
      <c r="D2223" s="24"/>
      <c r="E2223" s="24"/>
      <c r="F2223" s="24"/>
      <c r="G2223" s="24"/>
      <c r="I2223" s="24"/>
      <c r="J2223" s="24"/>
      <c r="K2223" s="3"/>
      <c r="L2223" s="3"/>
      <c r="M2223" s="3"/>
      <c r="N2223" s="3"/>
      <c r="P2223" s="24"/>
      <c r="Q2223" s="24"/>
      <c r="R2223" s="24"/>
      <c r="S2223" s="24"/>
      <c r="U2223" s="24"/>
      <c r="V2223" s="3"/>
    </row>
    <row r="2224" spans="3:22" x14ac:dyDescent="0.3">
      <c r="C2224" s="24"/>
      <c r="D2224" s="24"/>
      <c r="E2224" s="24"/>
      <c r="F2224" s="24"/>
      <c r="G2224" s="24"/>
      <c r="I2224" s="24"/>
      <c r="J2224" s="24"/>
      <c r="K2224" s="3"/>
      <c r="L2224" s="3"/>
      <c r="M2224" s="3"/>
      <c r="N2224" s="3"/>
      <c r="P2224" s="24"/>
      <c r="Q2224" s="24"/>
      <c r="R2224" s="24"/>
      <c r="S2224" s="24"/>
      <c r="U2224" s="24"/>
      <c r="V2224" s="3"/>
    </row>
    <row r="2225" spans="3:22" x14ac:dyDescent="0.3">
      <c r="C2225" s="24"/>
      <c r="D2225" s="24"/>
      <c r="E2225" s="24"/>
      <c r="F2225" s="24"/>
      <c r="G2225" s="24"/>
      <c r="I2225" s="24"/>
      <c r="J2225" s="24"/>
      <c r="K2225" s="3"/>
      <c r="L2225" s="3"/>
      <c r="M2225" s="3"/>
      <c r="N2225" s="3"/>
      <c r="P2225" s="24"/>
      <c r="Q2225" s="24"/>
      <c r="R2225" s="24"/>
      <c r="S2225" s="24"/>
      <c r="U2225" s="24"/>
      <c r="V2225" s="3"/>
    </row>
    <row r="2226" spans="3:22" x14ac:dyDescent="0.3">
      <c r="C2226" s="24"/>
      <c r="D2226" s="24"/>
      <c r="E2226" s="24"/>
      <c r="F2226" s="24"/>
      <c r="G2226" s="24"/>
      <c r="I2226" s="24"/>
      <c r="J2226" s="24"/>
      <c r="K2226" s="3"/>
      <c r="L2226" s="3"/>
      <c r="M2226" s="3"/>
      <c r="N2226" s="3"/>
      <c r="P2226" s="24"/>
      <c r="Q2226" s="24"/>
      <c r="R2226" s="24"/>
      <c r="S2226" s="24"/>
      <c r="U2226" s="24"/>
      <c r="V2226" s="3"/>
    </row>
    <row r="2227" spans="3:22" x14ac:dyDescent="0.3">
      <c r="C2227" s="24"/>
      <c r="D2227" s="24"/>
      <c r="E2227" s="24"/>
      <c r="F2227" s="24"/>
      <c r="G2227" s="24"/>
      <c r="I2227" s="24"/>
      <c r="J2227" s="24"/>
      <c r="K2227" s="3"/>
      <c r="L2227" s="3"/>
      <c r="M2227" s="3"/>
      <c r="N2227" s="3"/>
      <c r="P2227" s="24"/>
      <c r="Q2227" s="24"/>
      <c r="R2227" s="24"/>
      <c r="S2227" s="24"/>
      <c r="U2227" s="24"/>
      <c r="V2227" s="3"/>
    </row>
    <row r="2228" spans="3:22" x14ac:dyDescent="0.3">
      <c r="C2228" s="24"/>
      <c r="D2228" s="24"/>
      <c r="E2228" s="24"/>
      <c r="F2228" s="24"/>
      <c r="G2228" s="24"/>
      <c r="I2228" s="24"/>
      <c r="J2228" s="24"/>
      <c r="K2228" s="3"/>
      <c r="L2228" s="3"/>
      <c r="M2228" s="3"/>
      <c r="N2228" s="3"/>
      <c r="P2228" s="24"/>
      <c r="Q2228" s="24"/>
      <c r="R2228" s="24"/>
      <c r="S2228" s="24"/>
      <c r="U2228" s="24"/>
      <c r="V2228" s="3"/>
    </row>
    <row r="2229" spans="3:22" x14ac:dyDescent="0.3">
      <c r="C2229" s="24"/>
      <c r="D2229" s="24"/>
      <c r="E2229" s="24"/>
      <c r="F2229" s="24"/>
      <c r="G2229" s="24"/>
      <c r="I2229" s="24"/>
      <c r="J2229" s="24"/>
      <c r="K2229" s="3"/>
      <c r="L2229" s="3"/>
      <c r="M2229" s="3"/>
      <c r="N2229" s="3"/>
      <c r="P2229" s="24"/>
      <c r="Q2229" s="24"/>
      <c r="R2229" s="24"/>
      <c r="S2229" s="24"/>
      <c r="U2229" s="24"/>
      <c r="V2229" s="3"/>
    </row>
    <row r="2230" spans="3:22" x14ac:dyDescent="0.3">
      <c r="C2230" s="24"/>
      <c r="D2230" s="24"/>
      <c r="E2230" s="24"/>
      <c r="F2230" s="24"/>
      <c r="G2230" s="24"/>
      <c r="I2230" s="24"/>
      <c r="J2230" s="24"/>
      <c r="K2230" s="3"/>
      <c r="L2230" s="3"/>
      <c r="M2230" s="3"/>
      <c r="N2230" s="3"/>
      <c r="P2230" s="24"/>
      <c r="Q2230" s="24"/>
      <c r="R2230" s="24"/>
      <c r="S2230" s="24"/>
      <c r="U2230" s="24"/>
      <c r="V2230" s="3"/>
    </row>
    <row r="2231" spans="3:22" x14ac:dyDescent="0.3">
      <c r="C2231" s="24"/>
      <c r="D2231" s="24"/>
      <c r="E2231" s="24"/>
      <c r="F2231" s="24"/>
      <c r="G2231" s="24"/>
      <c r="I2231" s="24"/>
      <c r="J2231" s="24"/>
      <c r="K2231" s="3"/>
      <c r="L2231" s="3"/>
      <c r="M2231" s="3"/>
      <c r="N2231" s="3"/>
      <c r="P2231" s="24"/>
      <c r="Q2231" s="24"/>
      <c r="R2231" s="24"/>
      <c r="S2231" s="24"/>
      <c r="U2231" s="24"/>
      <c r="V2231" s="3"/>
    </row>
    <row r="2232" spans="3:22" x14ac:dyDescent="0.3">
      <c r="C2232" s="24"/>
      <c r="D2232" s="24"/>
      <c r="E2232" s="24"/>
      <c r="F2232" s="24"/>
      <c r="G2232" s="24"/>
      <c r="I2232" s="24"/>
      <c r="J2232" s="24"/>
      <c r="K2232" s="3"/>
      <c r="L2232" s="3"/>
      <c r="M2232" s="3"/>
      <c r="N2232" s="3"/>
      <c r="P2232" s="24"/>
      <c r="Q2232" s="24"/>
      <c r="R2232" s="24"/>
      <c r="S2232" s="24"/>
      <c r="U2232" s="24"/>
      <c r="V2232" s="3"/>
    </row>
    <row r="2233" spans="3:22" x14ac:dyDescent="0.3">
      <c r="C2233" s="24"/>
      <c r="D2233" s="24"/>
      <c r="E2233" s="24"/>
      <c r="F2233" s="24"/>
      <c r="G2233" s="24"/>
      <c r="I2233" s="24"/>
      <c r="J2233" s="24"/>
      <c r="K2233" s="3"/>
      <c r="L2233" s="3"/>
      <c r="M2233" s="3"/>
      <c r="N2233" s="3"/>
      <c r="P2233" s="24"/>
      <c r="Q2233" s="24"/>
      <c r="R2233" s="24"/>
      <c r="S2233" s="24"/>
      <c r="U2233" s="24"/>
      <c r="V2233" s="3"/>
    </row>
    <row r="2234" spans="3:22" x14ac:dyDescent="0.3">
      <c r="C2234" s="24"/>
      <c r="D2234" s="24"/>
      <c r="E2234" s="24"/>
      <c r="F2234" s="24"/>
      <c r="G2234" s="24"/>
      <c r="I2234" s="24"/>
      <c r="J2234" s="24"/>
      <c r="K2234" s="3"/>
      <c r="L2234" s="3"/>
      <c r="M2234" s="3"/>
      <c r="N2234" s="3"/>
      <c r="P2234" s="24"/>
      <c r="Q2234" s="24"/>
      <c r="R2234" s="24"/>
      <c r="S2234" s="24"/>
      <c r="U2234" s="24"/>
      <c r="V2234" s="3"/>
    </row>
    <row r="2235" spans="3:22" x14ac:dyDescent="0.3">
      <c r="C2235" s="24"/>
      <c r="D2235" s="24"/>
      <c r="E2235" s="24"/>
      <c r="F2235" s="24"/>
      <c r="G2235" s="24"/>
      <c r="I2235" s="24"/>
      <c r="J2235" s="24"/>
      <c r="K2235" s="3"/>
      <c r="L2235" s="3"/>
      <c r="M2235" s="3"/>
      <c r="N2235" s="3"/>
      <c r="P2235" s="24"/>
      <c r="Q2235" s="24"/>
      <c r="R2235" s="24"/>
      <c r="S2235" s="24"/>
      <c r="U2235" s="24"/>
      <c r="V2235" s="3"/>
    </row>
    <row r="2236" spans="3:22" x14ac:dyDescent="0.3">
      <c r="C2236" s="24"/>
      <c r="D2236" s="24"/>
      <c r="E2236" s="24"/>
      <c r="F2236" s="24"/>
      <c r="G2236" s="24"/>
      <c r="I2236" s="24"/>
      <c r="J2236" s="24"/>
      <c r="K2236" s="3"/>
      <c r="L2236" s="3"/>
      <c r="M2236" s="3"/>
      <c r="N2236" s="3"/>
      <c r="P2236" s="24"/>
      <c r="Q2236" s="24"/>
      <c r="R2236" s="24"/>
      <c r="S2236" s="24"/>
      <c r="U2236" s="24"/>
      <c r="V2236" s="3"/>
    </row>
    <row r="2237" spans="3:22" x14ac:dyDescent="0.3">
      <c r="C2237" s="24"/>
      <c r="D2237" s="24"/>
      <c r="E2237" s="24"/>
      <c r="F2237" s="24"/>
      <c r="G2237" s="24"/>
      <c r="I2237" s="24"/>
      <c r="J2237" s="24"/>
      <c r="K2237" s="3"/>
      <c r="L2237" s="3"/>
      <c r="M2237" s="3"/>
      <c r="N2237" s="3"/>
      <c r="P2237" s="24"/>
      <c r="Q2237" s="24"/>
      <c r="R2237" s="24"/>
      <c r="S2237" s="24"/>
      <c r="U2237" s="24"/>
      <c r="V2237" s="3"/>
    </row>
    <row r="2238" spans="3:22" x14ac:dyDescent="0.3">
      <c r="C2238" s="24"/>
      <c r="D2238" s="24"/>
      <c r="E2238" s="24"/>
      <c r="F2238" s="24"/>
      <c r="G2238" s="24"/>
      <c r="I2238" s="24"/>
      <c r="J2238" s="24"/>
      <c r="K2238" s="3"/>
      <c r="L2238" s="3"/>
      <c r="M2238" s="3"/>
      <c r="N2238" s="3"/>
      <c r="P2238" s="24"/>
      <c r="Q2238" s="24"/>
      <c r="R2238" s="24"/>
      <c r="S2238" s="24"/>
      <c r="U2238" s="24"/>
      <c r="V2238" s="3"/>
    </row>
    <row r="2239" spans="3:22" x14ac:dyDescent="0.3">
      <c r="C2239" s="24"/>
      <c r="D2239" s="24"/>
      <c r="E2239" s="24"/>
      <c r="F2239" s="24"/>
      <c r="G2239" s="24"/>
      <c r="I2239" s="24"/>
      <c r="J2239" s="24"/>
      <c r="K2239" s="3"/>
      <c r="L2239" s="3"/>
      <c r="M2239" s="3"/>
      <c r="N2239" s="3"/>
      <c r="P2239" s="24"/>
      <c r="Q2239" s="24"/>
      <c r="R2239" s="24"/>
      <c r="S2239" s="24"/>
      <c r="U2239" s="24"/>
      <c r="V2239" s="3"/>
    </row>
    <row r="2240" spans="3:22" x14ac:dyDescent="0.3">
      <c r="C2240" s="24"/>
      <c r="D2240" s="24"/>
      <c r="E2240" s="24"/>
      <c r="F2240" s="24"/>
      <c r="G2240" s="24"/>
      <c r="I2240" s="24"/>
      <c r="J2240" s="24"/>
      <c r="K2240" s="3"/>
      <c r="L2240" s="3"/>
      <c r="M2240" s="3"/>
      <c r="N2240" s="3"/>
      <c r="P2240" s="24"/>
      <c r="Q2240" s="24"/>
      <c r="R2240" s="24"/>
      <c r="S2240" s="24"/>
      <c r="U2240" s="24"/>
      <c r="V2240" s="3"/>
    </row>
    <row r="2241" spans="3:22" x14ac:dyDescent="0.3">
      <c r="C2241" s="24"/>
      <c r="D2241" s="24"/>
      <c r="E2241" s="24"/>
      <c r="F2241" s="24"/>
      <c r="G2241" s="24"/>
      <c r="I2241" s="24"/>
      <c r="J2241" s="24"/>
      <c r="K2241" s="3"/>
      <c r="L2241" s="3"/>
      <c r="M2241" s="3"/>
      <c r="N2241" s="3"/>
      <c r="P2241" s="24"/>
      <c r="Q2241" s="24"/>
      <c r="R2241" s="24"/>
      <c r="S2241" s="24"/>
      <c r="U2241" s="24"/>
      <c r="V2241" s="3"/>
    </row>
    <row r="2242" spans="3:22" x14ac:dyDescent="0.3">
      <c r="C2242" s="24"/>
      <c r="D2242" s="24"/>
      <c r="E2242" s="24"/>
      <c r="F2242" s="24"/>
      <c r="G2242" s="24"/>
      <c r="I2242" s="24"/>
      <c r="J2242" s="24"/>
      <c r="K2242" s="3"/>
      <c r="L2242" s="3"/>
      <c r="M2242" s="3"/>
      <c r="N2242" s="3"/>
      <c r="P2242" s="24"/>
      <c r="Q2242" s="24"/>
      <c r="R2242" s="24"/>
      <c r="S2242" s="24"/>
      <c r="U2242" s="24"/>
      <c r="V2242" s="3"/>
    </row>
    <row r="2243" spans="3:22" x14ac:dyDescent="0.3">
      <c r="C2243" s="24"/>
      <c r="D2243" s="24"/>
      <c r="E2243" s="24"/>
      <c r="F2243" s="24"/>
      <c r="G2243" s="24"/>
      <c r="I2243" s="24"/>
      <c r="J2243" s="24"/>
      <c r="K2243" s="3"/>
      <c r="L2243" s="3"/>
      <c r="M2243" s="3"/>
      <c r="N2243" s="3"/>
      <c r="P2243" s="24"/>
      <c r="Q2243" s="24"/>
      <c r="R2243" s="24"/>
      <c r="S2243" s="24"/>
      <c r="U2243" s="24"/>
      <c r="V2243" s="3"/>
    </row>
    <row r="2244" spans="3:22" x14ac:dyDescent="0.3">
      <c r="C2244" s="24"/>
      <c r="D2244" s="24"/>
      <c r="E2244" s="24"/>
      <c r="F2244" s="24"/>
      <c r="G2244" s="24"/>
      <c r="I2244" s="24"/>
      <c r="J2244" s="24"/>
      <c r="K2244" s="3"/>
      <c r="L2244" s="3"/>
      <c r="M2244" s="3"/>
      <c r="N2244" s="3"/>
      <c r="P2244" s="24"/>
      <c r="Q2244" s="24"/>
      <c r="R2244" s="24"/>
      <c r="S2244" s="24"/>
      <c r="U2244" s="24"/>
      <c r="V2244" s="3"/>
    </row>
    <row r="2245" spans="3:22" x14ac:dyDescent="0.3">
      <c r="C2245" s="24"/>
      <c r="D2245" s="24"/>
      <c r="E2245" s="24"/>
      <c r="F2245" s="24"/>
      <c r="G2245" s="24"/>
      <c r="I2245" s="24"/>
      <c r="J2245" s="24"/>
      <c r="K2245" s="3"/>
      <c r="L2245" s="3"/>
      <c r="M2245" s="3"/>
      <c r="N2245" s="3"/>
      <c r="P2245" s="24"/>
      <c r="Q2245" s="24"/>
      <c r="R2245" s="24"/>
      <c r="S2245" s="24"/>
      <c r="U2245" s="24"/>
      <c r="V2245" s="3"/>
    </row>
    <row r="2246" spans="3:22" x14ac:dyDescent="0.3">
      <c r="C2246" s="24"/>
      <c r="D2246" s="24"/>
      <c r="E2246" s="24"/>
      <c r="F2246" s="24"/>
      <c r="G2246" s="24"/>
      <c r="I2246" s="24"/>
      <c r="J2246" s="24"/>
      <c r="K2246" s="3"/>
      <c r="L2246" s="3"/>
      <c r="M2246" s="3"/>
      <c r="N2246" s="3"/>
      <c r="P2246" s="24"/>
      <c r="Q2246" s="24"/>
      <c r="R2246" s="24"/>
      <c r="S2246" s="24"/>
      <c r="U2246" s="24"/>
      <c r="V2246" s="3"/>
    </row>
    <row r="2247" spans="3:22" x14ac:dyDescent="0.3">
      <c r="C2247" s="24"/>
      <c r="D2247" s="24"/>
      <c r="E2247" s="24"/>
      <c r="F2247" s="24"/>
      <c r="G2247" s="24"/>
      <c r="I2247" s="24"/>
      <c r="J2247" s="24"/>
      <c r="K2247" s="3"/>
      <c r="L2247" s="3"/>
      <c r="M2247" s="3"/>
      <c r="N2247" s="3"/>
      <c r="P2247" s="24"/>
      <c r="Q2247" s="24"/>
      <c r="R2247" s="24"/>
      <c r="S2247" s="24"/>
      <c r="U2247" s="24"/>
      <c r="V2247" s="3"/>
    </row>
    <row r="2248" spans="3:22" x14ac:dyDescent="0.3">
      <c r="C2248" s="24"/>
      <c r="D2248" s="24"/>
      <c r="E2248" s="24"/>
      <c r="F2248" s="24"/>
      <c r="G2248" s="24"/>
      <c r="I2248" s="24"/>
      <c r="J2248" s="24"/>
      <c r="K2248" s="3"/>
      <c r="L2248" s="3"/>
      <c r="M2248" s="3"/>
      <c r="N2248" s="3"/>
      <c r="P2248" s="24"/>
      <c r="Q2248" s="24"/>
      <c r="R2248" s="24"/>
      <c r="S2248" s="24"/>
      <c r="U2248" s="24"/>
      <c r="V2248" s="3"/>
    </row>
    <row r="2249" spans="3:22" x14ac:dyDescent="0.3">
      <c r="C2249" s="24"/>
      <c r="D2249" s="24"/>
      <c r="E2249" s="24"/>
      <c r="F2249" s="24"/>
      <c r="G2249" s="24"/>
      <c r="I2249" s="24"/>
      <c r="J2249" s="24"/>
      <c r="K2249" s="3"/>
      <c r="L2249" s="3"/>
      <c r="M2249" s="3"/>
      <c r="N2249" s="3"/>
      <c r="P2249" s="24"/>
      <c r="Q2249" s="24"/>
      <c r="R2249" s="24"/>
      <c r="S2249" s="24"/>
      <c r="U2249" s="24"/>
      <c r="V2249" s="3"/>
    </row>
    <row r="2250" spans="3:22" x14ac:dyDescent="0.3">
      <c r="C2250" s="24"/>
      <c r="D2250" s="24"/>
      <c r="E2250" s="24"/>
      <c r="F2250" s="24"/>
      <c r="G2250" s="24"/>
      <c r="I2250" s="24"/>
      <c r="J2250" s="24"/>
      <c r="K2250" s="3"/>
      <c r="L2250" s="3"/>
      <c r="M2250" s="3"/>
      <c r="N2250" s="3"/>
      <c r="P2250" s="24"/>
      <c r="Q2250" s="24"/>
      <c r="R2250" s="24"/>
      <c r="S2250" s="24"/>
      <c r="U2250" s="24"/>
      <c r="V2250" s="3"/>
    </row>
    <row r="2251" spans="3:22" x14ac:dyDescent="0.3">
      <c r="C2251" s="24"/>
      <c r="D2251" s="24"/>
      <c r="E2251" s="24"/>
      <c r="F2251" s="24"/>
      <c r="G2251" s="24"/>
      <c r="I2251" s="24"/>
      <c r="J2251" s="24"/>
      <c r="K2251" s="3"/>
      <c r="L2251" s="3"/>
      <c r="M2251" s="3"/>
      <c r="N2251" s="3"/>
      <c r="P2251" s="24"/>
      <c r="Q2251" s="24"/>
      <c r="R2251" s="24"/>
      <c r="S2251" s="24"/>
      <c r="U2251" s="24"/>
      <c r="V2251" s="3"/>
    </row>
    <row r="2252" spans="3:22" x14ac:dyDescent="0.3">
      <c r="C2252" s="24"/>
      <c r="D2252" s="24"/>
      <c r="E2252" s="24"/>
      <c r="F2252" s="24"/>
      <c r="G2252" s="24"/>
      <c r="I2252" s="24"/>
      <c r="J2252" s="24"/>
      <c r="K2252" s="3"/>
      <c r="L2252" s="3"/>
      <c r="M2252" s="3"/>
      <c r="N2252" s="3"/>
      <c r="P2252" s="24"/>
      <c r="Q2252" s="24"/>
      <c r="R2252" s="24"/>
      <c r="S2252" s="24"/>
      <c r="U2252" s="24"/>
      <c r="V2252" s="3"/>
    </row>
    <row r="2253" spans="3:22" x14ac:dyDescent="0.3">
      <c r="C2253" s="24"/>
      <c r="D2253" s="24"/>
      <c r="E2253" s="24"/>
      <c r="F2253" s="24"/>
      <c r="G2253" s="24"/>
      <c r="I2253" s="24"/>
      <c r="J2253" s="24"/>
      <c r="K2253" s="3"/>
      <c r="L2253" s="3"/>
      <c r="M2253" s="3"/>
      <c r="N2253" s="3"/>
      <c r="P2253" s="24"/>
      <c r="Q2253" s="24"/>
      <c r="R2253" s="24"/>
      <c r="S2253" s="24"/>
      <c r="U2253" s="24"/>
      <c r="V2253" s="3"/>
    </row>
    <row r="2254" spans="3:22" x14ac:dyDescent="0.3">
      <c r="C2254" s="24"/>
      <c r="D2254" s="24"/>
      <c r="E2254" s="24"/>
      <c r="F2254" s="24"/>
      <c r="G2254" s="24"/>
      <c r="I2254" s="24"/>
      <c r="J2254" s="24"/>
      <c r="K2254" s="3"/>
      <c r="L2254" s="3"/>
      <c r="M2254" s="3"/>
      <c r="N2254" s="3"/>
      <c r="P2254" s="24"/>
      <c r="Q2254" s="24"/>
      <c r="R2254" s="24"/>
      <c r="S2254" s="24"/>
      <c r="U2254" s="24"/>
      <c r="V2254" s="3"/>
    </row>
    <row r="2255" spans="3:22" x14ac:dyDescent="0.3">
      <c r="C2255" s="24"/>
      <c r="D2255" s="24"/>
      <c r="E2255" s="24"/>
      <c r="F2255" s="24"/>
      <c r="G2255" s="24"/>
      <c r="I2255" s="24"/>
      <c r="J2255" s="24"/>
      <c r="K2255" s="3"/>
      <c r="L2255" s="3"/>
      <c r="M2255" s="3"/>
      <c r="N2255" s="3"/>
      <c r="P2255" s="24"/>
      <c r="Q2255" s="24"/>
      <c r="R2255" s="24"/>
      <c r="S2255" s="24"/>
      <c r="U2255" s="24"/>
      <c r="V2255" s="3"/>
    </row>
    <row r="2256" spans="3:22" x14ac:dyDescent="0.3">
      <c r="C2256" s="24"/>
      <c r="D2256" s="24"/>
      <c r="E2256" s="24"/>
      <c r="F2256" s="24"/>
      <c r="G2256" s="24"/>
      <c r="I2256" s="24"/>
      <c r="J2256" s="24"/>
      <c r="K2256" s="3"/>
      <c r="L2256" s="3"/>
      <c r="M2256" s="3"/>
      <c r="N2256" s="3"/>
      <c r="P2256" s="24"/>
      <c r="Q2256" s="24"/>
      <c r="R2256" s="24"/>
      <c r="S2256" s="24"/>
      <c r="U2256" s="24"/>
      <c r="V2256" s="3"/>
    </row>
    <row r="2257" spans="3:22" x14ac:dyDescent="0.3">
      <c r="C2257" s="24"/>
      <c r="D2257" s="24"/>
      <c r="E2257" s="24"/>
      <c r="F2257" s="24"/>
      <c r="G2257" s="24"/>
      <c r="I2257" s="24"/>
      <c r="J2257" s="24"/>
      <c r="K2257" s="3"/>
      <c r="L2257" s="3"/>
      <c r="M2257" s="3"/>
      <c r="N2257" s="3"/>
      <c r="P2257" s="24"/>
      <c r="Q2257" s="24"/>
      <c r="R2257" s="24"/>
      <c r="S2257" s="24"/>
      <c r="U2257" s="24"/>
      <c r="V2257" s="3"/>
    </row>
    <row r="2258" spans="3:22" x14ac:dyDescent="0.3">
      <c r="C2258" s="24"/>
      <c r="D2258" s="24"/>
      <c r="E2258" s="24"/>
      <c r="F2258" s="24"/>
      <c r="G2258" s="24"/>
      <c r="I2258" s="24"/>
      <c r="J2258" s="24"/>
      <c r="K2258" s="3"/>
      <c r="L2258" s="3"/>
      <c r="M2258" s="3"/>
      <c r="N2258" s="3"/>
      <c r="P2258" s="24"/>
      <c r="Q2258" s="24"/>
      <c r="R2258" s="24"/>
      <c r="S2258" s="24"/>
      <c r="U2258" s="24"/>
      <c r="V2258" s="3"/>
    </row>
    <row r="2259" spans="3:22" x14ac:dyDescent="0.3">
      <c r="C2259" s="24"/>
      <c r="D2259" s="24"/>
      <c r="E2259" s="24"/>
      <c r="F2259" s="24"/>
      <c r="G2259" s="24"/>
      <c r="I2259" s="24"/>
      <c r="J2259" s="24"/>
      <c r="K2259" s="3"/>
      <c r="L2259" s="3"/>
      <c r="M2259" s="3"/>
      <c r="N2259" s="3"/>
      <c r="P2259" s="24"/>
      <c r="Q2259" s="24"/>
      <c r="R2259" s="24"/>
      <c r="S2259" s="24"/>
      <c r="U2259" s="24"/>
      <c r="V2259" s="3"/>
    </row>
    <row r="2260" spans="3:22" x14ac:dyDescent="0.3">
      <c r="C2260" s="24"/>
      <c r="D2260" s="24"/>
      <c r="E2260" s="24"/>
      <c r="F2260" s="24"/>
      <c r="G2260" s="24"/>
      <c r="I2260" s="24"/>
      <c r="J2260" s="24"/>
      <c r="K2260" s="3"/>
      <c r="L2260" s="3"/>
      <c r="M2260" s="3"/>
      <c r="N2260" s="3"/>
      <c r="P2260" s="24"/>
      <c r="Q2260" s="24"/>
      <c r="R2260" s="24"/>
      <c r="S2260" s="24"/>
      <c r="U2260" s="24"/>
      <c r="V2260" s="3"/>
    </row>
    <row r="2261" spans="3:22" x14ac:dyDescent="0.3">
      <c r="C2261" s="24"/>
      <c r="D2261" s="24"/>
      <c r="E2261" s="24"/>
      <c r="F2261" s="24"/>
      <c r="G2261" s="24"/>
      <c r="I2261" s="24"/>
      <c r="J2261" s="24"/>
      <c r="K2261" s="3"/>
      <c r="L2261" s="3"/>
      <c r="M2261" s="3"/>
      <c r="N2261" s="3"/>
      <c r="P2261" s="24"/>
      <c r="Q2261" s="24"/>
      <c r="R2261" s="24"/>
      <c r="S2261" s="24"/>
      <c r="U2261" s="24"/>
      <c r="V2261" s="3"/>
    </row>
    <row r="2262" spans="3:22" x14ac:dyDescent="0.3">
      <c r="C2262" s="24"/>
      <c r="D2262" s="24"/>
      <c r="E2262" s="24"/>
      <c r="F2262" s="24"/>
      <c r="G2262" s="24"/>
      <c r="I2262" s="24"/>
      <c r="J2262" s="24"/>
      <c r="K2262" s="3"/>
      <c r="L2262" s="3"/>
      <c r="M2262" s="3"/>
      <c r="N2262" s="3"/>
      <c r="P2262" s="24"/>
      <c r="Q2262" s="24"/>
      <c r="R2262" s="24"/>
      <c r="S2262" s="24"/>
      <c r="U2262" s="24"/>
      <c r="V2262" s="3"/>
    </row>
    <row r="2263" spans="3:22" x14ac:dyDescent="0.3">
      <c r="C2263" s="24"/>
      <c r="D2263" s="24"/>
      <c r="E2263" s="24"/>
      <c r="F2263" s="24"/>
      <c r="G2263" s="24"/>
      <c r="I2263" s="24"/>
      <c r="J2263" s="24"/>
      <c r="K2263" s="3"/>
      <c r="L2263" s="3"/>
      <c r="M2263" s="3"/>
      <c r="N2263" s="3"/>
      <c r="P2263" s="24"/>
      <c r="Q2263" s="24"/>
      <c r="R2263" s="24"/>
      <c r="S2263" s="24"/>
      <c r="U2263" s="24"/>
      <c r="V2263" s="3"/>
    </row>
    <row r="2264" spans="3:22" x14ac:dyDescent="0.3">
      <c r="C2264" s="24"/>
      <c r="D2264" s="24"/>
      <c r="E2264" s="24"/>
      <c r="F2264" s="24"/>
      <c r="G2264" s="24"/>
      <c r="I2264" s="24"/>
      <c r="J2264" s="24"/>
      <c r="K2264" s="3"/>
      <c r="L2264" s="3"/>
      <c r="M2264" s="3"/>
      <c r="N2264" s="3"/>
      <c r="P2264" s="24"/>
      <c r="Q2264" s="24"/>
      <c r="R2264" s="24"/>
      <c r="S2264" s="24"/>
      <c r="U2264" s="24"/>
      <c r="V2264" s="3"/>
    </row>
    <row r="2265" spans="3:22" x14ac:dyDescent="0.3">
      <c r="C2265" s="24"/>
      <c r="D2265" s="24"/>
      <c r="E2265" s="24"/>
      <c r="F2265" s="24"/>
      <c r="G2265" s="24"/>
      <c r="I2265" s="24"/>
      <c r="J2265" s="24"/>
      <c r="K2265" s="3"/>
      <c r="L2265" s="3"/>
      <c r="M2265" s="3"/>
      <c r="N2265" s="3"/>
      <c r="P2265" s="24"/>
      <c r="Q2265" s="24"/>
      <c r="R2265" s="24"/>
      <c r="S2265" s="24"/>
      <c r="U2265" s="24"/>
      <c r="V2265" s="3"/>
    </row>
    <row r="2266" spans="3:22" x14ac:dyDescent="0.3">
      <c r="C2266" s="24"/>
      <c r="D2266" s="24"/>
      <c r="E2266" s="24"/>
      <c r="F2266" s="24"/>
      <c r="G2266" s="24"/>
      <c r="I2266" s="24"/>
      <c r="J2266" s="24"/>
      <c r="K2266" s="3"/>
      <c r="L2266" s="3"/>
      <c r="M2266" s="3"/>
      <c r="N2266" s="3"/>
      <c r="P2266" s="24"/>
      <c r="Q2266" s="24"/>
      <c r="R2266" s="24"/>
      <c r="S2266" s="24"/>
      <c r="U2266" s="24"/>
      <c r="V2266" s="3"/>
    </row>
    <row r="2267" spans="3:22" x14ac:dyDescent="0.3">
      <c r="C2267" s="24"/>
      <c r="D2267" s="24"/>
      <c r="E2267" s="24"/>
      <c r="F2267" s="24"/>
      <c r="G2267" s="24"/>
      <c r="I2267" s="24"/>
      <c r="J2267" s="24"/>
      <c r="K2267" s="3"/>
      <c r="L2267" s="3"/>
      <c r="M2267" s="3"/>
      <c r="N2267" s="3"/>
      <c r="P2267" s="24"/>
      <c r="Q2267" s="24"/>
      <c r="R2267" s="24"/>
      <c r="S2267" s="24"/>
      <c r="U2267" s="24"/>
      <c r="V2267" s="3"/>
    </row>
    <row r="2268" spans="3:22" x14ac:dyDescent="0.3">
      <c r="C2268" s="24"/>
      <c r="D2268" s="24"/>
      <c r="E2268" s="24"/>
      <c r="F2268" s="24"/>
      <c r="G2268" s="24"/>
      <c r="I2268" s="24"/>
      <c r="J2268" s="24"/>
      <c r="K2268" s="3"/>
      <c r="L2268" s="3"/>
      <c r="M2268" s="3"/>
      <c r="N2268" s="3"/>
      <c r="P2268" s="24"/>
      <c r="Q2268" s="24"/>
      <c r="R2268" s="24"/>
      <c r="S2268" s="24"/>
      <c r="U2268" s="24"/>
      <c r="V2268" s="3"/>
    </row>
    <row r="2269" spans="3:22" x14ac:dyDescent="0.3">
      <c r="C2269" s="24"/>
      <c r="D2269" s="24"/>
      <c r="E2269" s="24"/>
      <c r="F2269" s="24"/>
      <c r="G2269" s="24"/>
      <c r="I2269" s="24"/>
      <c r="J2269" s="24"/>
      <c r="K2269" s="3"/>
      <c r="L2269" s="3"/>
      <c r="M2269" s="3"/>
      <c r="N2269" s="3"/>
      <c r="P2269" s="24"/>
      <c r="Q2269" s="24"/>
      <c r="R2269" s="24"/>
      <c r="S2269" s="24"/>
      <c r="U2269" s="24"/>
      <c r="V2269" s="3"/>
    </row>
    <row r="2270" spans="3:22" x14ac:dyDescent="0.3">
      <c r="C2270" s="24"/>
      <c r="D2270" s="24"/>
      <c r="E2270" s="24"/>
      <c r="F2270" s="24"/>
      <c r="G2270" s="24"/>
      <c r="I2270" s="24"/>
      <c r="J2270" s="24"/>
      <c r="K2270" s="3"/>
      <c r="L2270" s="3"/>
      <c r="M2270" s="3"/>
      <c r="N2270" s="3"/>
      <c r="P2270" s="24"/>
      <c r="Q2270" s="24"/>
      <c r="R2270" s="24"/>
      <c r="S2270" s="24"/>
      <c r="U2270" s="24"/>
      <c r="V2270" s="3"/>
    </row>
    <row r="2271" spans="3:22" x14ac:dyDescent="0.3">
      <c r="C2271" s="24"/>
      <c r="D2271" s="24"/>
      <c r="E2271" s="24"/>
      <c r="F2271" s="24"/>
      <c r="G2271" s="24"/>
      <c r="I2271" s="24"/>
      <c r="J2271" s="24"/>
      <c r="K2271" s="3"/>
      <c r="L2271" s="3"/>
      <c r="M2271" s="3"/>
      <c r="N2271" s="3"/>
      <c r="P2271" s="24"/>
      <c r="Q2271" s="24"/>
      <c r="R2271" s="24"/>
      <c r="S2271" s="24"/>
      <c r="U2271" s="24"/>
      <c r="V2271" s="3"/>
    </row>
    <row r="2272" spans="3:22" x14ac:dyDescent="0.3">
      <c r="C2272" s="24"/>
      <c r="D2272" s="24"/>
      <c r="E2272" s="24"/>
      <c r="F2272" s="24"/>
      <c r="G2272" s="24"/>
      <c r="I2272" s="24"/>
      <c r="J2272" s="24"/>
      <c r="K2272" s="3"/>
      <c r="L2272" s="3"/>
      <c r="M2272" s="3"/>
      <c r="N2272" s="3"/>
      <c r="P2272" s="24"/>
      <c r="Q2272" s="24"/>
      <c r="R2272" s="24"/>
      <c r="S2272" s="24"/>
      <c r="U2272" s="24"/>
      <c r="V2272" s="3"/>
    </row>
    <row r="2273" spans="3:22" x14ac:dyDescent="0.3">
      <c r="C2273" s="24"/>
      <c r="D2273" s="24"/>
      <c r="E2273" s="24"/>
      <c r="F2273" s="24"/>
      <c r="G2273" s="24"/>
      <c r="I2273" s="24"/>
      <c r="J2273" s="24"/>
      <c r="K2273" s="3"/>
      <c r="L2273" s="3"/>
      <c r="M2273" s="3"/>
      <c r="N2273" s="3"/>
      <c r="P2273" s="24"/>
      <c r="Q2273" s="24"/>
      <c r="R2273" s="24"/>
      <c r="S2273" s="24"/>
      <c r="U2273" s="24"/>
      <c r="V2273" s="3"/>
    </row>
    <row r="2274" spans="3:22" x14ac:dyDescent="0.3">
      <c r="C2274" s="24"/>
      <c r="D2274" s="24"/>
      <c r="E2274" s="24"/>
      <c r="F2274" s="24"/>
      <c r="G2274" s="24"/>
      <c r="I2274" s="24"/>
      <c r="J2274" s="24"/>
      <c r="K2274" s="3"/>
      <c r="L2274" s="3"/>
      <c r="M2274" s="3"/>
      <c r="N2274" s="3"/>
      <c r="P2274" s="24"/>
      <c r="Q2274" s="24"/>
      <c r="R2274" s="24"/>
      <c r="S2274" s="24"/>
      <c r="U2274" s="24"/>
      <c r="V2274" s="3"/>
    </row>
    <row r="2275" spans="3:22" x14ac:dyDescent="0.3">
      <c r="C2275" s="24"/>
      <c r="D2275" s="24"/>
      <c r="E2275" s="24"/>
      <c r="F2275" s="24"/>
      <c r="G2275" s="24"/>
      <c r="I2275" s="24"/>
      <c r="J2275" s="24"/>
      <c r="K2275" s="3"/>
      <c r="L2275" s="3"/>
      <c r="M2275" s="3"/>
      <c r="N2275" s="3"/>
      <c r="P2275" s="24"/>
      <c r="Q2275" s="24"/>
      <c r="R2275" s="24"/>
      <c r="S2275" s="24"/>
      <c r="U2275" s="24"/>
      <c r="V2275" s="3"/>
    </row>
    <row r="2276" spans="3:22" x14ac:dyDescent="0.3">
      <c r="C2276" s="24"/>
      <c r="D2276" s="24"/>
      <c r="E2276" s="24"/>
      <c r="F2276" s="24"/>
      <c r="G2276" s="24"/>
      <c r="I2276" s="24"/>
      <c r="J2276" s="24"/>
      <c r="K2276" s="3"/>
      <c r="L2276" s="3"/>
      <c r="M2276" s="3"/>
      <c r="N2276" s="3"/>
      <c r="P2276" s="24"/>
      <c r="Q2276" s="24"/>
      <c r="R2276" s="24"/>
      <c r="S2276" s="24"/>
      <c r="U2276" s="24"/>
      <c r="V2276" s="3"/>
    </row>
    <row r="2277" spans="3:22" x14ac:dyDescent="0.3">
      <c r="C2277" s="24"/>
      <c r="D2277" s="24"/>
      <c r="E2277" s="24"/>
      <c r="F2277" s="24"/>
      <c r="G2277" s="24"/>
      <c r="I2277" s="24"/>
      <c r="J2277" s="24"/>
      <c r="K2277" s="3"/>
      <c r="L2277" s="3"/>
      <c r="M2277" s="3"/>
      <c r="N2277" s="3"/>
      <c r="P2277" s="24"/>
      <c r="Q2277" s="24"/>
      <c r="R2277" s="24"/>
      <c r="S2277" s="24"/>
      <c r="U2277" s="24"/>
      <c r="V2277" s="3"/>
    </row>
    <row r="2278" spans="3:22" x14ac:dyDescent="0.3">
      <c r="C2278" s="24"/>
      <c r="D2278" s="24"/>
      <c r="E2278" s="24"/>
      <c r="F2278" s="24"/>
      <c r="G2278" s="24"/>
      <c r="I2278" s="24"/>
      <c r="J2278" s="24"/>
      <c r="K2278" s="3"/>
      <c r="L2278" s="3"/>
      <c r="M2278" s="3"/>
      <c r="N2278" s="3"/>
      <c r="P2278" s="24"/>
      <c r="Q2278" s="24"/>
      <c r="R2278" s="24"/>
      <c r="S2278" s="24"/>
      <c r="U2278" s="24"/>
      <c r="V2278" s="3"/>
    </row>
    <row r="2279" spans="3:22" x14ac:dyDescent="0.3">
      <c r="C2279" s="24"/>
      <c r="D2279" s="24"/>
      <c r="E2279" s="24"/>
      <c r="F2279" s="24"/>
      <c r="G2279" s="24"/>
      <c r="I2279" s="24"/>
      <c r="J2279" s="24"/>
      <c r="K2279" s="3"/>
      <c r="L2279" s="3"/>
      <c r="M2279" s="3"/>
      <c r="N2279" s="3"/>
      <c r="P2279" s="24"/>
      <c r="Q2279" s="24"/>
      <c r="R2279" s="24"/>
      <c r="S2279" s="24"/>
      <c r="U2279" s="24"/>
      <c r="V2279" s="3"/>
    </row>
    <row r="2280" spans="3:22" x14ac:dyDescent="0.3">
      <c r="C2280" s="24"/>
      <c r="D2280" s="24"/>
      <c r="E2280" s="24"/>
      <c r="F2280" s="24"/>
      <c r="G2280" s="24"/>
      <c r="I2280" s="24"/>
      <c r="J2280" s="24"/>
      <c r="K2280" s="3"/>
      <c r="L2280" s="3"/>
      <c r="M2280" s="3"/>
      <c r="N2280" s="3"/>
      <c r="P2280" s="24"/>
      <c r="Q2280" s="24"/>
      <c r="R2280" s="24"/>
      <c r="S2280" s="24"/>
      <c r="U2280" s="24"/>
      <c r="V2280" s="3"/>
    </row>
    <row r="2281" spans="3:22" x14ac:dyDescent="0.3">
      <c r="C2281" s="24"/>
      <c r="D2281" s="24"/>
      <c r="E2281" s="24"/>
      <c r="F2281" s="24"/>
      <c r="G2281" s="24"/>
      <c r="I2281" s="24"/>
      <c r="J2281" s="24"/>
      <c r="K2281" s="3"/>
      <c r="L2281" s="3"/>
      <c r="M2281" s="3"/>
      <c r="N2281" s="3"/>
      <c r="P2281" s="24"/>
      <c r="Q2281" s="24"/>
      <c r="R2281" s="24"/>
      <c r="S2281" s="24"/>
      <c r="U2281" s="24"/>
      <c r="V2281" s="3"/>
    </row>
    <row r="2282" spans="3:22" x14ac:dyDescent="0.3">
      <c r="C2282" s="24"/>
      <c r="D2282" s="24"/>
      <c r="E2282" s="24"/>
      <c r="F2282" s="24"/>
      <c r="G2282" s="24"/>
      <c r="I2282" s="24"/>
      <c r="J2282" s="24"/>
      <c r="K2282" s="3"/>
      <c r="L2282" s="3"/>
      <c r="M2282" s="3"/>
      <c r="N2282" s="3"/>
      <c r="P2282" s="24"/>
      <c r="Q2282" s="24"/>
      <c r="R2282" s="24"/>
      <c r="S2282" s="24"/>
      <c r="U2282" s="24"/>
      <c r="V2282" s="3"/>
    </row>
    <row r="2283" spans="3:22" x14ac:dyDescent="0.3">
      <c r="C2283" s="24"/>
      <c r="D2283" s="24"/>
      <c r="E2283" s="24"/>
      <c r="F2283" s="24"/>
      <c r="G2283" s="24"/>
      <c r="I2283" s="24"/>
      <c r="J2283" s="24"/>
      <c r="K2283" s="3"/>
      <c r="L2283" s="3"/>
      <c r="M2283" s="3"/>
      <c r="N2283" s="3"/>
      <c r="P2283" s="24"/>
      <c r="Q2283" s="24"/>
      <c r="R2283" s="24"/>
      <c r="S2283" s="24"/>
      <c r="U2283" s="24"/>
      <c r="V2283" s="3"/>
    </row>
    <row r="2284" spans="3:22" x14ac:dyDescent="0.3">
      <c r="C2284" s="24"/>
      <c r="D2284" s="24"/>
      <c r="E2284" s="24"/>
      <c r="F2284" s="24"/>
      <c r="G2284" s="24"/>
      <c r="I2284" s="24"/>
      <c r="J2284" s="24"/>
      <c r="K2284" s="3"/>
      <c r="L2284" s="3"/>
      <c r="M2284" s="3"/>
      <c r="N2284" s="3"/>
      <c r="P2284" s="24"/>
      <c r="Q2284" s="24"/>
      <c r="R2284" s="24"/>
      <c r="S2284" s="24"/>
      <c r="U2284" s="24"/>
      <c r="V2284" s="3"/>
    </row>
    <row r="2285" spans="3:22" x14ac:dyDescent="0.3">
      <c r="C2285" s="24"/>
      <c r="D2285" s="24"/>
      <c r="E2285" s="24"/>
      <c r="F2285" s="24"/>
      <c r="G2285" s="24"/>
      <c r="I2285" s="24"/>
      <c r="J2285" s="24"/>
      <c r="K2285" s="3"/>
      <c r="L2285" s="3"/>
      <c r="M2285" s="3"/>
      <c r="N2285" s="3"/>
      <c r="P2285" s="24"/>
      <c r="Q2285" s="24"/>
      <c r="R2285" s="24"/>
      <c r="S2285" s="24"/>
      <c r="U2285" s="24"/>
      <c r="V2285" s="3"/>
    </row>
    <row r="2286" spans="3:22" x14ac:dyDescent="0.3">
      <c r="C2286" s="24"/>
      <c r="D2286" s="24"/>
      <c r="E2286" s="24"/>
      <c r="F2286" s="24"/>
      <c r="G2286" s="24"/>
      <c r="I2286" s="24"/>
      <c r="J2286" s="24"/>
      <c r="K2286" s="3"/>
      <c r="L2286" s="3"/>
      <c r="M2286" s="3"/>
      <c r="N2286" s="3"/>
      <c r="P2286" s="24"/>
      <c r="Q2286" s="24"/>
      <c r="R2286" s="24"/>
      <c r="S2286" s="24"/>
      <c r="U2286" s="24"/>
      <c r="V2286" s="3"/>
    </row>
    <row r="2287" spans="3:22" x14ac:dyDescent="0.3">
      <c r="C2287" s="24"/>
      <c r="D2287" s="24"/>
      <c r="E2287" s="24"/>
      <c r="F2287" s="24"/>
      <c r="G2287" s="24"/>
      <c r="I2287" s="24"/>
      <c r="J2287" s="24"/>
      <c r="K2287" s="3"/>
      <c r="L2287" s="3"/>
      <c r="M2287" s="3"/>
      <c r="N2287" s="3"/>
      <c r="P2287" s="24"/>
      <c r="Q2287" s="24"/>
      <c r="R2287" s="24"/>
      <c r="S2287" s="24"/>
      <c r="U2287" s="24"/>
      <c r="V2287" s="3"/>
    </row>
    <row r="2288" spans="3:22" x14ac:dyDescent="0.3">
      <c r="C2288" s="24"/>
      <c r="D2288" s="24"/>
      <c r="E2288" s="24"/>
      <c r="F2288" s="24"/>
      <c r="G2288" s="24"/>
      <c r="I2288" s="24"/>
      <c r="J2288" s="24"/>
      <c r="K2288" s="3"/>
      <c r="L2288" s="3"/>
      <c r="M2288" s="3"/>
      <c r="N2288" s="3"/>
      <c r="P2288" s="24"/>
      <c r="Q2288" s="24"/>
      <c r="R2288" s="24"/>
      <c r="S2288" s="24"/>
      <c r="U2288" s="24"/>
      <c r="V2288" s="3"/>
    </row>
    <row r="2289" spans="3:22" x14ac:dyDescent="0.3">
      <c r="C2289" s="24"/>
      <c r="D2289" s="24"/>
      <c r="E2289" s="24"/>
      <c r="F2289" s="24"/>
      <c r="G2289" s="24"/>
      <c r="I2289" s="24"/>
      <c r="J2289" s="24"/>
      <c r="K2289" s="3"/>
      <c r="L2289" s="3"/>
      <c r="M2289" s="3"/>
      <c r="N2289" s="3"/>
      <c r="P2289" s="24"/>
      <c r="Q2289" s="24"/>
      <c r="R2289" s="24"/>
      <c r="S2289" s="24"/>
      <c r="U2289" s="24"/>
      <c r="V2289" s="3"/>
    </row>
    <row r="2290" spans="3:22" x14ac:dyDescent="0.3">
      <c r="C2290" s="24"/>
      <c r="D2290" s="24"/>
      <c r="E2290" s="24"/>
      <c r="F2290" s="24"/>
      <c r="G2290" s="24"/>
      <c r="I2290" s="24"/>
      <c r="J2290" s="24"/>
      <c r="K2290" s="3"/>
      <c r="L2290" s="3"/>
      <c r="M2290" s="3"/>
      <c r="N2290" s="3"/>
      <c r="P2290" s="24"/>
      <c r="Q2290" s="24"/>
      <c r="R2290" s="24"/>
      <c r="S2290" s="24"/>
      <c r="U2290" s="24"/>
      <c r="V2290" s="3"/>
    </row>
    <row r="2291" spans="3:22" x14ac:dyDescent="0.3">
      <c r="C2291" s="24"/>
      <c r="D2291" s="24"/>
      <c r="E2291" s="24"/>
      <c r="F2291" s="24"/>
      <c r="G2291" s="24"/>
      <c r="I2291" s="24"/>
      <c r="J2291" s="24"/>
      <c r="K2291" s="3"/>
      <c r="L2291" s="3"/>
      <c r="M2291" s="3"/>
      <c r="N2291" s="3"/>
      <c r="P2291" s="24"/>
      <c r="Q2291" s="24"/>
      <c r="R2291" s="24"/>
      <c r="S2291" s="24"/>
      <c r="U2291" s="24"/>
      <c r="V2291" s="3"/>
    </row>
    <row r="2292" spans="3:22" x14ac:dyDescent="0.3">
      <c r="C2292" s="24"/>
      <c r="D2292" s="24"/>
      <c r="E2292" s="24"/>
      <c r="F2292" s="24"/>
      <c r="G2292" s="24"/>
      <c r="I2292" s="24"/>
      <c r="J2292" s="24"/>
      <c r="K2292" s="3"/>
      <c r="L2292" s="3"/>
      <c r="M2292" s="3"/>
      <c r="N2292" s="3"/>
      <c r="P2292" s="24"/>
      <c r="Q2292" s="24"/>
      <c r="R2292" s="24"/>
      <c r="S2292" s="24"/>
      <c r="U2292" s="24"/>
      <c r="V2292" s="3"/>
    </row>
    <row r="2293" spans="3:22" x14ac:dyDescent="0.3">
      <c r="C2293" s="24"/>
      <c r="D2293" s="24"/>
      <c r="E2293" s="24"/>
      <c r="F2293" s="24"/>
      <c r="G2293" s="24"/>
      <c r="I2293" s="24"/>
      <c r="J2293" s="24"/>
      <c r="K2293" s="3"/>
      <c r="L2293" s="3"/>
      <c r="M2293" s="3"/>
      <c r="N2293" s="3"/>
      <c r="P2293" s="24"/>
      <c r="Q2293" s="24"/>
      <c r="R2293" s="24"/>
      <c r="S2293" s="24"/>
      <c r="U2293" s="24"/>
      <c r="V2293" s="3"/>
    </row>
    <row r="2294" spans="3:22" x14ac:dyDescent="0.3">
      <c r="C2294" s="24"/>
      <c r="D2294" s="24"/>
      <c r="E2294" s="24"/>
      <c r="F2294" s="24"/>
      <c r="G2294" s="24"/>
      <c r="I2294" s="24"/>
      <c r="J2294" s="24"/>
      <c r="K2294" s="3"/>
      <c r="L2294" s="3"/>
      <c r="M2294" s="3"/>
      <c r="N2294" s="3"/>
      <c r="P2294" s="24"/>
      <c r="Q2294" s="24"/>
      <c r="R2294" s="24"/>
      <c r="S2294" s="24"/>
      <c r="U2294" s="24"/>
      <c r="V2294" s="3"/>
    </row>
    <row r="2295" spans="3:22" x14ac:dyDescent="0.3">
      <c r="C2295" s="24"/>
      <c r="D2295" s="24"/>
      <c r="E2295" s="24"/>
      <c r="F2295" s="24"/>
      <c r="G2295" s="24"/>
      <c r="I2295" s="24"/>
      <c r="J2295" s="24"/>
      <c r="K2295" s="3"/>
      <c r="L2295" s="3"/>
      <c r="M2295" s="3"/>
      <c r="N2295" s="3"/>
      <c r="P2295" s="24"/>
      <c r="Q2295" s="24"/>
      <c r="R2295" s="24"/>
      <c r="S2295" s="24"/>
      <c r="U2295" s="24"/>
      <c r="V2295" s="3"/>
    </row>
    <row r="2296" spans="3:22" x14ac:dyDescent="0.3">
      <c r="C2296" s="24"/>
      <c r="D2296" s="24"/>
      <c r="E2296" s="24"/>
      <c r="F2296" s="24"/>
      <c r="G2296" s="24"/>
      <c r="I2296" s="24"/>
      <c r="J2296" s="24"/>
      <c r="K2296" s="3"/>
      <c r="L2296" s="3"/>
      <c r="M2296" s="3"/>
      <c r="N2296" s="3"/>
      <c r="P2296" s="24"/>
      <c r="Q2296" s="24"/>
      <c r="R2296" s="24"/>
      <c r="S2296" s="24"/>
      <c r="U2296" s="24"/>
      <c r="V2296" s="3"/>
    </row>
    <row r="2297" spans="3:22" x14ac:dyDescent="0.3">
      <c r="C2297" s="24"/>
      <c r="D2297" s="24"/>
      <c r="E2297" s="24"/>
      <c r="F2297" s="24"/>
      <c r="G2297" s="24"/>
      <c r="I2297" s="24"/>
      <c r="J2297" s="24"/>
      <c r="K2297" s="3"/>
      <c r="L2297" s="3"/>
      <c r="M2297" s="3"/>
      <c r="N2297" s="3"/>
      <c r="P2297" s="24"/>
      <c r="Q2297" s="24"/>
      <c r="R2297" s="24"/>
      <c r="S2297" s="24"/>
      <c r="U2297" s="24"/>
      <c r="V2297" s="3"/>
    </row>
    <row r="2298" spans="3:22" x14ac:dyDescent="0.3">
      <c r="C2298" s="24"/>
      <c r="D2298" s="24"/>
      <c r="E2298" s="24"/>
      <c r="F2298" s="24"/>
      <c r="G2298" s="24"/>
      <c r="I2298" s="24"/>
      <c r="J2298" s="24"/>
      <c r="K2298" s="3"/>
      <c r="L2298" s="3"/>
      <c r="M2298" s="3"/>
      <c r="N2298" s="3"/>
      <c r="P2298" s="24"/>
      <c r="Q2298" s="24"/>
      <c r="R2298" s="24"/>
      <c r="S2298" s="24"/>
      <c r="U2298" s="24"/>
      <c r="V2298" s="3"/>
    </row>
    <row r="2299" spans="3:22" x14ac:dyDescent="0.3">
      <c r="C2299" s="24"/>
      <c r="D2299" s="24"/>
      <c r="E2299" s="24"/>
      <c r="F2299" s="24"/>
      <c r="G2299" s="24"/>
      <c r="I2299" s="24"/>
      <c r="J2299" s="24"/>
      <c r="K2299" s="3"/>
      <c r="L2299" s="3"/>
      <c r="M2299" s="3"/>
      <c r="N2299" s="3"/>
      <c r="P2299" s="24"/>
      <c r="Q2299" s="24"/>
      <c r="R2299" s="24"/>
      <c r="S2299" s="24"/>
      <c r="U2299" s="24"/>
      <c r="V2299" s="3"/>
    </row>
    <row r="2300" spans="3:22" x14ac:dyDescent="0.3">
      <c r="C2300" s="24"/>
      <c r="D2300" s="24"/>
      <c r="E2300" s="24"/>
      <c r="F2300" s="24"/>
      <c r="G2300" s="24"/>
      <c r="I2300" s="24"/>
      <c r="J2300" s="24"/>
      <c r="K2300" s="3"/>
      <c r="L2300" s="3"/>
      <c r="M2300" s="3"/>
      <c r="N2300" s="3"/>
      <c r="P2300" s="24"/>
      <c r="Q2300" s="24"/>
      <c r="R2300" s="24"/>
      <c r="S2300" s="24"/>
      <c r="U2300" s="24"/>
      <c r="V2300" s="3"/>
    </row>
    <row r="2301" spans="3:22" x14ac:dyDescent="0.3">
      <c r="C2301" s="24"/>
      <c r="D2301" s="24"/>
      <c r="E2301" s="24"/>
      <c r="F2301" s="24"/>
      <c r="G2301" s="24"/>
      <c r="I2301" s="24"/>
      <c r="J2301" s="24"/>
      <c r="K2301" s="3"/>
      <c r="L2301" s="3"/>
      <c r="M2301" s="3"/>
      <c r="N2301" s="3"/>
      <c r="P2301" s="24"/>
      <c r="Q2301" s="24"/>
      <c r="R2301" s="24"/>
      <c r="S2301" s="24"/>
      <c r="U2301" s="24"/>
      <c r="V2301" s="3"/>
    </row>
    <row r="2302" spans="3:22" x14ac:dyDescent="0.3">
      <c r="C2302" s="24"/>
      <c r="D2302" s="24"/>
      <c r="E2302" s="24"/>
      <c r="F2302" s="24"/>
      <c r="G2302" s="24"/>
      <c r="I2302" s="24"/>
      <c r="J2302" s="24"/>
      <c r="K2302" s="3"/>
      <c r="L2302" s="3"/>
      <c r="M2302" s="3"/>
      <c r="N2302" s="3"/>
      <c r="P2302" s="24"/>
      <c r="Q2302" s="24"/>
      <c r="R2302" s="24"/>
      <c r="S2302" s="24"/>
      <c r="U2302" s="24"/>
      <c r="V2302" s="3"/>
    </row>
    <row r="2303" spans="3:22" x14ac:dyDescent="0.3">
      <c r="C2303" s="24"/>
      <c r="D2303" s="24"/>
      <c r="E2303" s="24"/>
      <c r="F2303" s="24"/>
      <c r="G2303" s="24"/>
      <c r="I2303" s="24"/>
      <c r="J2303" s="24"/>
      <c r="K2303" s="3"/>
      <c r="L2303" s="3"/>
      <c r="M2303" s="3"/>
      <c r="N2303" s="3"/>
      <c r="P2303" s="24"/>
      <c r="Q2303" s="24"/>
      <c r="R2303" s="24"/>
      <c r="S2303" s="24"/>
      <c r="U2303" s="24"/>
      <c r="V2303" s="3"/>
    </row>
    <row r="2304" spans="3:22" x14ac:dyDescent="0.3">
      <c r="C2304" s="24"/>
      <c r="D2304" s="24"/>
      <c r="E2304" s="24"/>
      <c r="F2304" s="24"/>
      <c r="G2304" s="24"/>
      <c r="I2304" s="24"/>
      <c r="J2304" s="24"/>
      <c r="K2304" s="3"/>
      <c r="L2304" s="3"/>
      <c r="M2304" s="3"/>
      <c r="N2304" s="3"/>
      <c r="P2304" s="24"/>
      <c r="Q2304" s="24"/>
      <c r="R2304" s="24"/>
      <c r="S2304" s="24"/>
      <c r="U2304" s="24"/>
      <c r="V2304" s="3"/>
    </row>
    <row r="2305" spans="3:22" x14ac:dyDescent="0.3">
      <c r="C2305" s="24"/>
      <c r="D2305" s="24"/>
      <c r="E2305" s="24"/>
      <c r="F2305" s="24"/>
      <c r="G2305" s="24"/>
      <c r="I2305" s="24"/>
      <c r="J2305" s="24"/>
      <c r="K2305" s="3"/>
      <c r="L2305" s="3"/>
      <c r="M2305" s="3"/>
      <c r="N2305" s="3"/>
      <c r="P2305" s="24"/>
      <c r="Q2305" s="24"/>
      <c r="R2305" s="24"/>
      <c r="S2305" s="24"/>
      <c r="U2305" s="24"/>
      <c r="V2305" s="3"/>
    </row>
    <row r="2306" spans="3:22" x14ac:dyDescent="0.3">
      <c r="C2306" s="24"/>
      <c r="D2306" s="24"/>
      <c r="E2306" s="24"/>
      <c r="F2306" s="24"/>
      <c r="G2306" s="24"/>
      <c r="I2306" s="24"/>
      <c r="J2306" s="24"/>
      <c r="K2306" s="3"/>
      <c r="L2306" s="3"/>
      <c r="M2306" s="3"/>
      <c r="N2306" s="3"/>
      <c r="P2306" s="24"/>
      <c r="Q2306" s="24"/>
      <c r="R2306" s="24"/>
      <c r="S2306" s="24"/>
      <c r="U2306" s="24"/>
      <c r="V2306" s="3"/>
    </row>
    <row r="2307" spans="3:22" x14ac:dyDescent="0.3">
      <c r="C2307" s="24"/>
      <c r="D2307" s="24"/>
      <c r="E2307" s="24"/>
      <c r="F2307" s="24"/>
      <c r="G2307" s="24"/>
      <c r="I2307" s="24"/>
      <c r="J2307" s="24"/>
      <c r="K2307" s="3"/>
      <c r="L2307" s="3"/>
      <c r="M2307" s="3"/>
      <c r="N2307" s="3"/>
      <c r="P2307" s="24"/>
      <c r="Q2307" s="24"/>
      <c r="R2307" s="24"/>
      <c r="S2307" s="24"/>
      <c r="U2307" s="24"/>
      <c r="V2307" s="3"/>
    </row>
    <row r="2308" spans="3:22" x14ac:dyDescent="0.3">
      <c r="C2308" s="24"/>
      <c r="D2308" s="24"/>
      <c r="E2308" s="24"/>
      <c r="F2308" s="24"/>
      <c r="G2308" s="24"/>
      <c r="I2308" s="24"/>
      <c r="J2308" s="24"/>
      <c r="K2308" s="3"/>
      <c r="L2308" s="3"/>
      <c r="M2308" s="3"/>
      <c r="N2308" s="3"/>
      <c r="P2308" s="24"/>
      <c r="Q2308" s="24"/>
      <c r="R2308" s="24"/>
      <c r="S2308" s="24"/>
      <c r="U2308" s="24"/>
      <c r="V2308" s="3"/>
    </row>
    <row r="2309" spans="3:22" x14ac:dyDescent="0.3">
      <c r="C2309" s="24"/>
      <c r="D2309" s="24"/>
      <c r="E2309" s="24"/>
      <c r="F2309" s="24"/>
      <c r="G2309" s="24"/>
      <c r="I2309" s="24"/>
      <c r="J2309" s="24"/>
      <c r="K2309" s="3"/>
      <c r="L2309" s="3"/>
      <c r="M2309" s="3"/>
      <c r="N2309" s="3"/>
      <c r="P2309" s="24"/>
      <c r="Q2309" s="24"/>
      <c r="R2309" s="24"/>
      <c r="S2309" s="24"/>
      <c r="U2309" s="24"/>
      <c r="V2309" s="3"/>
    </row>
    <row r="2310" spans="3:22" x14ac:dyDescent="0.3">
      <c r="C2310" s="24"/>
      <c r="D2310" s="24"/>
      <c r="E2310" s="24"/>
      <c r="F2310" s="24"/>
      <c r="G2310" s="24"/>
      <c r="I2310" s="24"/>
      <c r="J2310" s="24"/>
      <c r="K2310" s="3"/>
      <c r="L2310" s="3"/>
      <c r="M2310" s="3"/>
      <c r="N2310" s="3"/>
      <c r="P2310" s="24"/>
      <c r="Q2310" s="24"/>
      <c r="R2310" s="24"/>
      <c r="S2310" s="24"/>
      <c r="U2310" s="24"/>
      <c r="V2310" s="3"/>
    </row>
    <row r="2311" spans="3:22" x14ac:dyDescent="0.3">
      <c r="C2311" s="24"/>
      <c r="D2311" s="24"/>
      <c r="E2311" s="24"/>
      <c r="F2311" s="24"/>
      <c r="G2311" s="24"/>
      <c r="I2311" s="24"/>
      <c r="J2311" s="24"/>
      <c r="K2311" s="3"/>
      <c r="L2311" s="3"/>
      <c r="M2311" s="3"/>
      <c r="N2311" s="3"/>
      <c r="P2311" s="24"/>
      <c r="Q2311" s="24"/>
      <c r="R2311" s="24"/>
      <c r="S2311" s="24"/>
      <c r="U2311" s="24"/>
      <c r="V2311" s="3"/>
    </row>
    <row r="2312" spans="3:22" x14ac:dyDescent="0.3">
      <c r="C2312" s="24"/>
      <c r="D2312" s="24"/>
      <c r="E2312" s="24"/>
      <c r="F2312" s="24"/>
      <c r="G2312" s="24"/>
      <c r="I2312" s="24"/>
      <c r="J2312" s="24"/>
      <c r="K2312" s="3"/>
      <c r="L2312" s="3"/>
      <c r="M2312" s="3"/>
      <c r="N2312" s="3"/>
      <c r="P2312" s="24"/>
      <c r="Q2312" s="24"/>
      <c r="R2312" s="24"/>
      <c r="S2312" s="24"/>
      <c r="U2312" s="24"/>
      <c r="V2312" s="3"/>
    </row>
    <row r="2313" spans="3:22" x14ac:dyDescent="0.3">
      <c r="C2313" s="24"/>
      <c r="D2313" s="24"/>
      <c r="E2313" s="24"/>
      <c r="F2313" s="24"/>
      <c r="G2313" s="24"/>
      <c r="I2313" s="24"/>
      <c r="J2313" s="24"/>
      <c r="K2313" s="3"/>
      <c r="L2313" s="3"/>
      <c r="M2313" s="3"/>
      <c r="N2313" s="3"/>
      <c r="P2313" s="24"/>
      <c r="Q2313" s="24"/>
      <c r="R2313" s="24"/>
      <c r="S2313" s="24"/>
      <c r="U2313" s="24"/>
      <c r="V2313" s="3"/>
    </row>
    <row r="2314" spans="3:22" x14ac:dyDescent="0.3">
      <c r="C2314" s="24"/>
      <c r="D2314" s="24"/>
      <c r="E2314" s="24"/>
      <c r="F2314" s="24"/>
      <c r="G2314" s="24"/>
      <c r="I2314" s="24"/>
      <c r="J2314" s="24"/>
      <c r="K2314" s="3"/>
      <c r="L2314" s="3"/>
      <c r="M2314" s="3"/>
      <c r="N2314" s="3"/>
      <c r="P2314" s="24"/>
      <c r="Q2314" s="24"/>
      <c r="R2314" s="24"/>
      <c r="S2314" s="24"/>
      <c r="U2314" s="24"/>
      <c r="V2314" s="3"/>
    </row>
    <row r="2315" spans="3:22" x14ac:dyDescent="0.3">
      <c r="C2315" s="24"/>
      <c r="D2315" s="24"/>
      <c r="E2315" s="24"/>
      <c r="F2315" s="24"/>
      <c r="G2315" s="24"/>
      <c r="I2315" s="24"/>
      <c r="J2315" s="24"/>
      <c r="K2315" s="3"/>
      <c r="L2315" s="3"/>
      <c r="M2315" s="3"/>
      <c r="N2315" s="3"/>
      <c r="P2315" s="24"/>
      <c r="Q2315" s="24"/>
      <c r="R2315" s="24"/>
      <c r="S2315" s="24"/>
      <c r="U2315" s="24"/>
      <c r="V2315" s="3"/>
    </row>
    <row r="2316" spans="3:22" x14ac:dyDescent="0.3">
      <c r="C2316" s="24"/>
      <c r="D2316" s="24"/>
      <c r="E2316" s="24"/>
      <c r="F2316" s="24"/>
      <c r="G2316" s="24"/>
      <c r="I2316" s="24"/>
      <c r="J2316" s="24"/>
      <c r="K2316" s="3"/>
      <c r="L2316" s="3"/>
      <c r="M2316" s="3"/>
      <c r="N2316" s="3"/>
      <c r="P2316" s="24"/>
      <c r="Q2316" s="24"/>
      <c r="R2316" s="24"/>
      <c r="S2316" s="24"/>
      <c r="U2316" s="24"/>
      <c r="V2316" s="3"/>
    </row>
    <row r="2317" spans="3:22" x14ac:dyDescent="0.3">
      <c r="C2317" s="24"/>
      <c r="D2317" s="24"/>
      <c r="E2317" s="24"/>
      <c r="F2317" s="24"/>
      <c r="G2317" s="24"/>
      <c r="I2317" s="24"/>
      <c r="J2317" s="24"/>
      <c r="K2317" s="3"/>
      <c r="L2317" s="3"/>
      <c r="M2317" s="3"/>
      <c r="N2317" s="3"/>
      <c r="P2317" s="24"/>
      <c r="Q2317" s="24"/>
      <c r="R2317" s="24"/>
      <c r="S2317" s="24"/>
      <c r="U2317" s="24"/>
      <c r="V2317" s="3"/>
    </row>
    <row r="2318" spans="3:22" x14ac:dyDescent="0.3">
      <c r="C2318" s="24"/>
      <c r="D2318" s="24"/>
      <c r="E2318" s="24"/>
      <c r="F2318" s="24"/>
      <c r="G2318" s="24"/>
      <c r="I2318" s="24"/>
      <c r="J2318" s="24"/>
      <c r="K2318" s="3"/>
      <c r="L2318" s="3"/>
      <c r="M2318" s="3"/>
      <c r="N2318" s="3"/>
      <c r="P2318" s="24"/>
      <c r="Q2318" s="24"/>
      <c r="R2318" s="24"/>
      <c r="S2318" s="24"/>
      <c r="U2318" s="24"/>
      <c r="V2318" s="3"/>
    </row>
    <row r="2319" spans="3:22" x14ac:dyDescent="0.3">
      <c r="C2319" s="24"/>
      <c r="D2319" s="24"/>
      <c r="E2319" s="24"/>
      <c r="F2319" s="24"/>
      <c r="G2319" s="24"/>
      <c r="I2319" s="24"/>
      <c r="J2319" s="24"/>
      <c r="K2319" s="3"/>
      <c r="L2319" s="3"/>
      <c r="M2319" s="3"/>
      <c r="N2319" s="3"/>
      <c r="P2319" s="24"/>
      <c r="Q2319" s="24"/>
      <c r="R2319" s="24"/>
      <c r="S2319" s="24"/>
      <c r="U2319" s="24"/>
      <c r="V2319" s="3"/>
    </row>
    <row r="2320" spans="3:22" x14ac:dyDescent="0.3">
      <c r="C2320" s="24"/>
      <c r="D2320" s="24"/>
      <c r="E2320" s="24"/>
      <c r="F2320" s="24"/>
      <c r="G2320" s="24"/>
      <c r="I2320" s="24"/>
      <c r="J2320" s="24"/>
      <c r="K2320" s="3"/>
      <c r="L2320" s="3"/>
      <c r="M2320" s="3"/>
      <c r="N2320" s="3"/>
      <c r="P2320" s="24"/>
      <c r="Q2320" s="24"/>
      <c r="R2320" s="24"/>
      <c r="S2320" s="24"/>
      <c r="U2320" s="24"/>
      <c r="V2320" s="3"/>
    </row>
    <row r="2321" spans="3:22" x14ac:dyDescent="0.3">
      <c r="C2321" s="24"/>
      <c r="D2321" s="24"/>
      <c r="E2321" s="24"/>
      <c r="F2321" s="24"/>
      <c r="G2321" s="24"/>
      <c r="I2321" s="24"/>
      <c r="J2321" s="24"/>
      <c r="K2321" s="3"/>
      <c r="L2321" s="3"/>
      <c r="M2321" s="3"/>
      <c r="N2321" s="3"/>
      <c r="P2321" s="24"/>
      <c r="Q2321" s="24"/>
      <c r="R2321" s="24"/>
      <c r="S2321" s="24"/>
      <c r="U2321" s="24"/>
      <c r="V2321" s="3"/>
    </row>
    <row r="2322" spans="3:22" x14ac:dyDescent="0.3">
      <c r="C2322" s="24"/>
      <c r="D2322" s="24"/>
      <c r="E2322" s="24"/>
      <c r="F2322" s="24"/>
      <c r="G2322" s="24"/>
      <c r="I2322" s="24"/>
      <c r="J2322" s="24"/>
      <c r="K2322" s="3"/>
      <c r="L2322" s="3"/>
      <c r="M2322" s="3"/>
      <c r="N2322" s="3"/>
      <c r="P2322" s="24"/>
      <c r="Q2322" s="24"/>
      <c r="R2322" s="24"/>
      <c r="S2322" s="24"/>
      <c r="U2322" s="24"/>
      <c r="V2322" s="3"/>
    </row>
    <row r="2323" spans="3:22" x14ac:dyDescent="0.3">
      <c r="C2323" s="24"/>
      <c r="D2323" s="24"/>
      <c r="E2323" s="24"/>
      <c r="F2323" s="24"/>
      <c r="G2323" s="24"/>
      <c r="I2323" s="24"/>
      <c r="J2323" s="24"/>
      <c r="K2323" s="3"/>
      <c r="L2323" s="3"/>
      <c r="M2323" s="3"/>
      <c r="N2323" s="3"/>
      <c r="P2323" s="24"/>
      <c r="Q2323" s="24"/>
      <c r="R2323" s="24"/>
      <c r="S2323" s="24"/>
      <c r="U2323" s="24"/>
      <c r="V2323" s="3"/>
    </row>
    <row r="2324" spans="3:22" x14ac:dyDescent="0.3">
      <c r="C2324" s="24"/>
      <c r="D2324" s="24"/>
      <c r="E2324" s="24"/>
      <c r="F2324" s="24"/>
      <c r="G2324" s="24"/>
      <c r="I2324" s="24"/>
      <c r="J2324" s="24"/>
      <c r="K2324" s="3"/>
      <c r="L2324" s="3"/>
      <c r="M2324" s="3"/>
      <c r="N2324" s="3"/>
      <c r="P2324" s="24"/>
      <c r="Q2324" s="24"/>
      <c r="R2324" s="24"/>
      <c r="S2324" s="24"/>
      <c r="U2324" s="24"/>
      <c r="V2324" s="3"/>
    </row>
    <row r="2325" spans="3:22" x14ac:dyDescent="0.3">
      <c r="C2325" s="24"/>
      <c r="D2325" s="24"/>
      <c r="E2325" s="24"/>
      <c r="F2325" s="24"/>
      <c r="G2325" s="24"/>
      <c r="I2325" s="24"/>
      <c r="J2325" s="24"/>
      <c r="K2325" s="3"/>
      <c r="L2325" s="3"/>
      <c r="M2325" s="3"/>
      <c r="N2325" s="3"/>
      <c r="P2325" s="24"/>
      <c r="Q2325" s="24"/>
      <c r="R2325" s="24"/>
      <c r="S2325" s="24"/>
      <c r="U2325" s="24"/>
      <c r="V2325" s="3"/>
    </row>
    <row r="2326" spans="3:22" x14ac:dyDescent="0.3">
      <c r="C2326" s="24"/>
      <c r="D2326" s="24"/>
      <c r="E2326" s="24"/>
      <c r="F2326" s="24"/>
      <c r="G2326" s="24"/>
      <c r="I2326" s="24"/>
      <c r="J2326" s="24"/>
      <c r="K2326" s="3"/>
      <c r="L2326" s="3"/>
      <c r="M2326" s="3"/>
      <c r="N2326" s="3"/>
      <c r="P2326" s="24"/>
      <c r="Q2326" s="24"/>
      <c r="R2326" s="24"/>
      <c r="S2326" s="24"/>
      <c r="U2326" s="24"/>
      <c r="V2326" s="3"/>
    </row>
    <row r="2327" spans="3:22" x14ac:dyDescent="0.3">
      <c r="C2327" s="24"/>
      <c r="D2327" s="24"/>
      <c r="E2327" s="24"/>
      <c r="F2327" s="24"/>
      <c r="G2327" s="24"/>
      <c r="I2327" s="24"/>
      <c r="J2327" s="24"/>
      <c r="K2327" s="3"/>
      <c r="L2327" s="3"/>
      <c r="M2327" s="3"/>
      <c r="N2327" s="3"/>
      <c r="P2327" s="24"/>
      <c r="Q2327" s="24"/>
      <c r="R2327" s="24"/>
      <c r="S2327" s="24"/>
      <c r="U2327" s="24"/>
      <c r="V2327" s="3"/>
    </row>
    <row r="2328" spans="3:22" x14ac:dyDescent="0.3">
      <c r="C2328" s="24"/>
      <c r="D2328" s="24"/>
      <c r="E2328" s="24"/>
      <c r="F2328" s="24"/>
      <c r="G2328" s="24"/>
      <c r="I2328" s="24"/>
      <c r="J2328" s="24"/>
      <c r="K2328" s="3"/>
      <c r="L2328" s="3"/>
      <c r="M2328" s="3"/>
      <c r="N2328" s="3"/>
      <c r="P2328" s="24"/>
      <c r="Q2328" s="24"/>
      <c r="R2328" s="24"/>
      <c r="S2328" s="24"/>
      <c r="U2328" s="24"/>
      <c r="V2328" s="3"/>
    </row>
    <row r="2329" spans="3:22" x14ac:dyDescent="0.3">
      <c r="C2329" s="24"/>
      <c r="D2329" s="24"/>
      <c r="E2329" s="24"/>
      <c r="F2329" s="24"/>
      <c r="G2329" s="24"/>
      <c r="I2329" s="24"/>
      <c r="J2329" s="24"/>
      <c r="K2329" s="3"/>
      <c r="L2329" s="3"/>
      <c r="M2329" s="3"/>
      <c r="N2329" s="3"/>
      <c r="P2329" s="24"/>
      <c r="Q2329" s="24"/>
      <c r="R2329" s="24"/>
      <c r="S2329" s="24"/>
      <c r="U2329" s="24"/>
      <c r="V2329" s="3"/>
    </row>
    <row r="2330" spans="3:22" x14ac:dyDescent="0.3">
      <c r="C2330" s="24"/>
      <c r="D2330" s="24"/>
      <c r="E2330" s="24"/>
      <c r="F2330" s="24"/>
      <c r="G2330" s="24"/>
      <c r="I2330" s="24"/>
      <c r="J2330" s="24"/>
      <c r="K2330" s="3"/>
      <c r="L2330" s="3"/>
      <c r="M2330" s="3"/>
      <c r="N2330" s="3"/>
      <c r="P2330" s="24"/>
      <c r="Q2330" s="24"/>
      <c r="R2330" s="24"/>
      <c r="S2330" s="24"/>
      <c r="U2330" s="24"/>
      <c r="V2330" s="3"/>
    </row>
    <row r="2331" spans="3:22" x14ac:dyDescent="0.3">
      <c r="C2331" s="24"/>
      <c r="D2331" s="24"/>
      <c r="E2331" s="24"/>
      <c r="F2331" s="24"/>
      <c r="G2331" s="24"/>
      <c r="I2331" s="24"/>
      <c r="J2331" s="24"/>
      <c r="K2331" s="3"/>
      <c r="L2331" s="3"/>
      <c r="M2331" s="3"/>
      <c r="N2331" s="3"/>
      <c r="P2331" s="24"/>
      <c r="Q2331" s="24"/>
      <c r="R2331" s="24"/>
      <c r="S2331" s="24"/>
      <c r="U2331" s="24"/>
      <c r="V2331" s="3"/>
    </row>
    <row r="2332" spans="3:22" x14ac:dyDescent="0.3">
      <c r="C2332" s="24"/>
      <c r="D2332" s="24"/>
      <c r="E2332" s="24"/>
      <c r="F2332" s="24"/>
      <c r="G2332" s="24"/>
      <c r="I2332" s="24"/>
      <c r="J2332" s="24"/>
      <c r="K2332" s="3"/>
      <c r="L2332" s="3"/>
      <c r="M2332" s="3"/>
      <c r="N2332" s="3"/>
      <c r="P2332" s="24"/>
      <c r="Q2332" s="24"/>
      <c r="R2332" s="24"/>
      <c r="S2332" s="24"/>
      <c r="U2332" s="24"/>
      <c r="V2332" s="3"/>
    </row>
    <row r="2333" spans="3:22" x14ac:dyDescent="0.3">
      <c r="C2333" s="24"/>
      <c r="D2333" s="24"/>
      <c r="E2333" s="24"/>
      <c r="F2333" s="24"/>
      <c r="G2333" s="24"/>
      <c r="I2333" s="24"/>
      <c r="J2333" s="24"/>
      <c r="K2333" s="3"/>
      <c r="L2333" s="3"/>
      <c r="M2333" s="3"/>
      <c r="N2333" s="3"/>
      <c r="P2333" s="24"/>
      <c r="Q2333" s="24"/>
      <c r="R2333" s="24"/>
      <c r="S2333" s="24"/>
      <c r="U2333" s="24"/>
      <c r="V2333" s="3"/>
    </row>
    <row r="2334" spans="3:22" x14ac:dyDescent="0.3">
      <c r="C2334" s="24"/>
      <c r="D2334" s="24"/>
      <c r="E2334" s="24"/>
      <c r="F2334" s="24"/>
      <c r="G2334" s="24"/>
      <c r="I2334" s="24"/>
      <c r="J2334" s="24"/>
      <c r="K2334" s="3"/>
      <c r="L2334" s="3"/>
      <c r="M2334" s="3"/>
      <c r="N2334" s="3"/>
      <c r="P2334" s="24"/>
      <c r="Q2334" s="24"/>
      <c r="R2334" s="24"/>
      <c r="S2334" s="24"/>
      <c r="U2334" s="24"/>
      <c r="V2334" s="3"/>
    </row>
    <row r="2335" spans="3:22" x14ac:dyDescent="0.3">
      <c r="C2335" s="24"/>
      <c r="D2335" s="24"/>
      <c r="E2335" s="24"/>
      <c r="F2335" s="24"/>
      <c r="G2335" s="24"/>
      <c r="I2335" s="24"/>
      <c r="J2335" s="24"/>
      <c r="K2335" s="3"/>
      <c r="L2335" s="3"/>
      <c r="M2335" s="3"/>
      <c r="N2335" s="3"/>
      <c r="P2335" s="24"/>
      <c r="Q2335" s="24"/>
      <c r="R2335" s="24"/>
      <c r="S2335" s="24"/>
      <c r="U2335" s="24"/>
      <c r="V2335" s="3"/>
    </row>
    <row r="2336" spans="3:22" x14ac:dyDescent="0.3">
      <c r="C2336" s="24"/>
      <c r="D2336" s="24"/>
      <c r="E2336" s="24"/>
      <c r="F2336" s="24"/>
      <c r="G2336" s="24"/>
      <c r="I2336" s="24"/>
      <c r="J2336" s="24"/>
      <c r="K2336" s="3"/>
      <c r="L2336" s="3"/>
      <c r="M2336" s="3"/>
      <c r="N2336" s="3"/>
      <c r="P2336" s="24"/>
      <c r="Q2336" s="24"/>
      <c r="R2336" s="24"/>
      <c r="S2336" s="24"/>
      <c r="U2336" s="24"/>
      <c r="V2336" s="3"/>
    </row>
    <row r="2337" spans="3:22" x14ac:dyDescent="0.3">
      <c r="C2337" s="24"/>
      <c r="D2337" s="24"/>
      <c r="E2337" s="24"/>
      <c r="F2337" s="24"/>
      <c r="G2337" s="24"/>
      <c r="I2337" s="24"/>
      <c r="J2337" s="24"/>
      <c r="K2337" s="3"/>
      <c r="L2337" s="3"/>
      <c r="M2337" s="3"/>
      <c r="N2337" s="3"/>
      <c r="P2337" s="24"/>
      <c r="Q2337" s="24"/>
      <c r="R2337" s="24"/>
      <c r="S2337" s="24"/>
      <c r="U2337" s="24"/>
      <c r="V2337" s="3"/>
    </row>
    <row r="2338" spans="3:22" x14ac:dyDescent="0.3">
      <c r="C2338" s="24"/>
      <c r="D2338" s="24"/>
      <c r="E2338" s="24"/>
      <c r="F2338" s="24"/>
      <c r="G2338" s="24"/>
      <c r="I2338" s="24"/>
      <c r="J2338" s="24"/>
      <c r="K2338" s="3"/>
      <c r="L2338" s="3"/>
      <c r="M2338" s="3"/>
      <c r="N2338" s="3"/>
      <c r="P2338" s="24"/>
      <c r="Q2338" s="24"/>
      <c r="R2338" s="24"/>
      <c r="S2338" s="24"/>
      <c r="U2338" s="24"/>
      <c r="V2338" s="3"/>
    </row>
    <row r="2339" spans="3:22" x14ac:dyDescent="0.3">
      <c r="C2339" s="24"/>
      <c r="D2339" s="24"/>
      <c r="E2339" s="24"/>
      <c r="F2339" s="24"/>
      <c r="G2339" s="24"/>
      <c r="I2339" s="24"/>
      <c r="J2339" s="24"/>
      <c r="K2339" s="3"/>
      <c r="L2339" s="3"/>
      <c r="M2339" s="3"/>
      <c r="N2339" s="3"/>
      <c r="P2339" s="24"/>
      <c r="Q2339" s="24"/>
      <c r="R2339" s="24"/>
      <c r="S2339" s="24"/>
      <c r="U2339" s="24"/>
      <c r="V2339" s="3"/>
    </row>
    <row r="2340" spans="3:22" x14ac:dyDescent="0.3">
      <c r="C2340" s="24"/>
      <c r="D2340" s="24"/>
      <c r="E2340" s="24"/>
      <c r="F2340" s="24"/>
      <c r="G2340" s="24"/>
      <c r="I2340" s="24"/>
      <c r="J2340" s="24"/>
      <c r="K2340" s="3"/>
      <c r="L2340" s="3"/>
      <c r="M2340" s="3"/>
      <c r="N2340" s="3"/>
      <c r="P2340" s="24"/>
      <c r="Q2340" s="24"/>
      <c r="R2340" s="24"/>
      <c r="S2340" s="24"/>
      <c r="U2340" s="24"/>
      <c r="V2340" s="3"/>
    </row>
    <row r="2341" spans="3:22" x14ac:dyDescent="0.3">
      <c r="C2341" s="24"/>
      <c r="D2341" s="24"/>
      <c r="E2341" s="24"/>
      <c r="F2341" s="24"/>
      <c r="G2341" s="24"/>
      <c r="I2341" s="24"/>
      <c r="J2341" s="24"/>
      <c r="K2341" s="3"/>
      <c r="L2341" s="3"/>
      <c r="M2341" s="3"/>
      <c r="N2341" s="3"/>
      <c r="P2341" s="24"/>
      <c r="Q2341" s="24"/>
      <c r="R2341" s="24"/>
      <c r="S2341" s="24"/>
      <c r="U2341" s="24"/>
      <c r="V2341" s="3"/>
    </row>
    <row r="2342" spans="3:22" x14ac:dyDescent="0.3">
      <c r="C2342" s="24"/>
      <c r="D2342" s="24"/>
      <c r="E2342" s="24"/>
      <c r="F2342" s="24"/>
      <c r="G2342" s="24"/>
      <c r="I2342" s="24"/>
      <c r="J2342" s="24"/>
      <c r="K2342" s="3"/>
      <c r="L2342" s="3"/>
      <c r="M2342" s="3"/>
      <c r="N2342" s="3"/>
      <c r="P2342" s="24"/>
      <c r="Q2342" s="24"/>
      <c r="R2342" s="24"/>
      <c r="S2342" s="24"/>
      <c r="U2342" s="24"/>
      <c r="V2342" s="3"/>
    </row>
    <row r="2343" spans="3:22" x14ac:dyDescent="0.3">
      <c r="C2343" s="24"/>
      <c r="D2343" s="24"/>
      <c r="E2343" s="24"/>
      <c r="F2343" s="24"/>
      <c r="G2343" s="24"/>
      <c r="I2343" s="24"/>
      <c r="J2343" s="24"/>
      <c r="K2343" s="3"/>
      <c r="L2343" s="3"/>
      <c r="M2343" s="3"/>
      <c r="N2343" s="3"/>
      <c r="P2343" s="24"/>
      <c r="Q2343" s="24"/>
      <c r="R2343" s="24"/>
      <c r="S2343" s="24"/>
      <c r="U2343" s="24"/>
      <c r="V2343" s="3"/>
    </row>
    <row r="2344" spans="3:22" x14ac:dyDescent="0.3">
      <c r="C2344" s="24"/>
      <c r="D2344" s="24"/>
      <c r="E2344" s="24"/>
      <c r="F2344" s="24"/>
      <c r="G2344" s="24"/>
      <c r="I2344" s="24"/>
      <c r="J2344" s="24"/>
      <c r="K2344" s="3"/>
      <c r="L2344" s="3"/>
      <c r="M2344" s="3"/>
      <c r="N2344" s="3"/>
      <c r="P2344" s="24"/>
      <c r="Q2344" s="24"/>
      <c r="R2344" s="24"/>
      <c r="S2344" s="24"/>
      <c r="U2344" s="24"/>
      <c r="V2344" s="3"/>
    </row>
    <row r="2345" spans="3:22" x14ac:dyDescent="0.3">
      <c r="C2345" s="24"/>
      <c r="D2345" s="24"/>
      <c r="E2345" s="24"/>
      <c r="F2345" s="24"/>
      <c r="G2345" s="24"/>
      <c r="I2345" s="24"/>
      <c r="J2345" s="24"/>
      <c r="K2345" s="3"/>
      <c r="L2345" s="3"/>
      <c r="M2345" s="3"/>
      <c r="N2345" s="3"/>
      <c r="P2345" s="24"/>
      <c r="Q2345" s="24"/>
      <c r="R2345" s="24"/>
      <c r="S2345" s="24"/>
      <c r="U2345" s="24"/>
      <c r="V2345" s="3"/>
    </row>
    <row r="2346" spans="3:22" x14ac:dyDescent="0.3">
      <c r="C2346" s="24"/>
      <c r="D2346" s="24"/>
      <c r="E2346" s="24"/>
      <c r="F2346" s="24"/>
      <c r="G2346" s="24"/>
      <c r="I2346" s="24"/>
      <c r="J2346" s="24"/>
      <c r="K2346" s="3"/>
      <c r="L2346" s="3"/>
      <c r="M2346" s="3"/>
      <c r="N2346" s="3"/>
      <c r="P2346" s="24"/>
      <c r="Q2346" s="24"/>
      <c r="R2346" s="24"/>
      <c r="S2346" s="24"/>
      <c r="U2346" s="24"/>
      <c r="V2346" s="3"/>
    </row>
    <row r="2347" spans="3:22" x14ac:dyDescent="0.3">
      <c r="C2347" s="24"/>
      <c r="D2347" s="24"/>
      <c r="E2347" s="24"/>
      <c r="F2347" s="24"/>
      <c r="G2347" s="24"/>
      <c r="I2347" s="24"/>
      <c r="J2347" s="24"/>
      <c r="K2347" s="3"/>
      <c r="L2347" s="3"/>
      <c r="M2347" s="3"/>
      <c r="N2347" s="3"/>
      <c r="P2347" s="24"/>
      <c r="Q2347" s="24"/>
      <c r="R2347" s="24"/>
      <c r="S2347" s="24"/>
      <c r="U2347" s="24"/>
      <c r="V2347" s="3"/>
    </row>
    <row r="2348" spans="3:22" x14ac:dyDescent="0.3">
      <c r="C2348" s="24"/>
      <c r="D2348" s="24"/>
      <c r="E2348" s="24"/>
      <c r="F2348" s="24"/>
      <c r="G2348" s="24"/>
      <c r="I2348" s="24"/>
      <c r="J2348" s="24"/>
      <c r="K2348" s="3"/>
      <c r="L2348" s="3"/>
      <c r="M2348" s="3"/>
      <c r="N2348" s="3"/>
      <c r="P2348" s="24"/>
      <c r="Q2348" s="24"/>
      <c r="R2348" s="24"/>
      <c r="S2348" s="24"/>
      <c r="U2348" s="24"/>
      <c r="V2348" s="3"/>
    </row>
    <row r="2349" spans="3:22" x14ac:dyDescent="0.3">
      <c r="C2349" s="24"/>
      <c r="D2349" s="24"/>
      <c r="E2349" s="24"/>
      <c r="F2349" s="24"/>
      <c r="G2349" s="24"/>
      <c r="I2349" s="24"/>
      <c r="J2349" s="24"/>
      <c r="K2349" s="3"/>
      <c r="L2349" s="3"/>
      <c r="M2349" s="3"/>
      <c r="N2349" s="3"/>
      <c r="P2349" s="24"/>
      <c r="Q2349" s="24"/>
      <c r="R2349" s="24"/>
      <c r="S2349" s="24"/>
      <c r="U2349" s="24"/>
      <c r="V2349" s="3"/>
    </row>
    <row r="2350" spans="3:22" x14ac:dyDescent="0.3">
      <c r="C2350" s="24"/>
      <c r="D2350" s="24"/>
      <c r="E2350" s="24"/>
      <c r="F2350" s="24"/>
      <c r="G2350" s="24"/>
      <c r="I2350" s="24"/>
      <c r="J2350" s="24"/>
      <c r="K2350" s="3"/>
      <c r="L2350" s="3"/>
      <c r="M2350" s="3"/>
      <c r="N2350" s="3"/>
      <c r="P2350" s="24"/>
      <c r="Q2350" s="24"/>
      <c r="R2350" s="24"/>
      <c r="S2350" s="24"/>
      <c r="U2350" s="24"/>
      <c r="V2350" s="3"/>
    </row>
    <row r="2351" spans="3:22" x14ac:dyDescent="0.3">
      <c r="C2351" s="24"/>
      <c r="D2351" s="24"/>
      <c r="E2351" s="24"/>
      <c r="F2351" s="24"/>
      <c r="G2351" s="24"/>
      <c r="I2351" s="24"/>
      <c r="J2351" s="24"/>
      <c r="K2351" s="3"/>
      <c r="L2351" s="3"/>
      <c r="M2351" s="3"/>
      <c r="N2351" s="3"/>
      <c r="P2351" s="24"/>
      <c r="Q2351" s="24"/>
      <c r="R2351" s="24"/>
      <c r="S2351" s="24"/>
      <c r="U2351" s="24"/>
      <c r="V2351" s="3"/>
    </row>
    <row r="2352" spans="3:22" x14ac:dyDescent="0.3">
      <c r="C2352" s="24"/>
      <c r="D2352" s="24"/>
      <c r="E2352" s="24"/>
      <c r="F2352" s="24"/>
      <c r="G2352" s="24"/>
      <c r="I2352" s="24"/>
      <c r="J2352" s="24"/>
      <c r="K2352" s="3"/>
      <c r="L2352" s="3"/>
      <c r="M2352" s="3"/>
      <c r="N2352" s="3"/>
      <c r="P2352" s="24"/>
      <c r="Q2352" s="24"/>
      <c r="R2352" s="24"/>
      <c r="S2352" s="24"/>
      <c r="U2352" s="24"/>
      <c r="V2352" s="3"/>
    </row>
    <row r="2353" spans="3:22" x14ac:dyDescent="0.3">
      <c r="C2353" s="24"/>
      <c r="D2353" s="24"/>
      <c r="E2353" s="24"/>
      <c r="F2353" s="24"/>
      <c r="G2353" s="24"/>
      <c r="I2353" s="24"/>
      <c r="J2353" s="24"/>
      <c r="K2353" s="3"/>
      <c r="L2353" s="3"/>
      <c r="M2353" s="3"/>
      <c r="N2353" s="3"/>
      <c r="P2353" s="24"/>
      <c r="Q2353" s="24"/>
      <c r="R2353" s="24"/>
      <c r="S2353" s="24"/>
      <c r="U2353" s="24"/>
      <c r="V2353" s="3"/>
    </row>
    <row r="2354" spans="3:22" x14ac:dyDescent="0.3">
      <c r="C2354" s="24"/>
      <c r="D2354" s="24"/>
      <c r="E2354" s="24"/>
      <c r="F2354" s="24"/>
      <c r="G2354" s="24"/>
      <c r="I2354" s="24"/>
      <c r="J2354" s="24"/>
      <c r="K2354" s="3"/>
      <c r="L2354" s="3"/>
      <c r="M2354" s="3"/>
      <c r="N2354" s="3"/>
      <c r="P2354" s="24"/>
      <c r="Q2354" s="24"/>
      <c r="R2354" s="24"/>
      <c r="S2354" s="24"/>
      <c r="U2354" s="24"/>
      <c r="V2354" s="3"/>
    </row>
    <row r="2355" spans="3:22" x14ac:dyDescent="0.3">
      <c r="C2355" s="24"/>
      <c r="D2355" s="24"/>
      <c r="E2355" s="24"/>
      <c r="F2355" s="24"/>
      <c r="G2355" s="24"/>
      <c r="I2355" s="24"/>
      <c r="J2355" s="24"/>
      <c r="K2355" s="3"/>
      <c r="L2355" s="3"/>
      <c r="M2355" s="3"/>
      <c r="N2355" s="3"/>
      <c r="P2355" s="24"/>
      <c r="Q2355" s="24"/>
      <c r="R2355" s="24"/>
      <c r="S2355" s="24"/>
      <c r="U2355" s="24"/>
      <c r="V2355" s="3"/>
    </row>
    <row r="2356" spans="3:22" x14ac:dyDescent="0.3">
      <c r="C2356" s="24"/>
      <c r="D2356" s="24"/>
      <c r="E2356" s="24"/>
      <c r="F2356" s="24"/>
      <c r="G2356" s="24"/>
      <c r="I2356" s="24"/>
      <c r="J2356" s="24"/>
      <c r="K2356" s="3"/>
      <c r="L2356" s="3"/>
      <c r="M2356" s="3"/>
      <c r="N2356" s="3"/>
      <c r="P2356" s="24"/>
      <c r="Q2356" s="24"/>
      <c r="R2356" s="24"/>
      <c r="S2356" s="24"/>
      <c r="U2356" s="24"/>
      <c r="V2356" s="3"/>
    </row>
    <row r="2357" spans="3:22" x14ac:dyDescent="0.3">
      <c r="C2357" s="24"/>
      <c r="D2357" s="24"/>
      <c r="E2357" s="24"/>
      <c r="F2357" s="24"/>
      <c r="G2357" s="24"/>
      <c r="I2357" s="24"/>
      <c r="J2357" s="24"/>
      <c r="K2357" s="3"/>
      <c r="L2357" s="3"/>
      <c r="M2357" s="3"/>
      <c r="N2357" s="3"/>
      <c r="P2357" s="24"/>
      <c r="Q2357" s="24"/>
      <c r="R2357" s="24"/>
      <c r="S2357" s="24"/>
      <c r="U2357" s="24"/>
      <c r="V2357" s="3"/>
    </row>
    <row r="2358" spans="3:22" x14ac:dyDescent="0.3">
      <c r="C2358" s="24"/>
      <c r="D2358" s="24"/>
      <c r="E2358" s="24"/>
      <c r="F2358" s="24"/>
      <c r="G2358" s="24"/>
      <c r="I2358" s="24"/>
      <c r="J2358" s="24"/>
      <c r="K2358" s="3"/>
      <c r="L2358" s="3"/>
      <c r="M2358" s="3"/>
      <c r="N2358" s="3"/>
      <c r="P2358" s="24"/>
      <c r="Q2358" s="24"/>
      <c r="R2358" s="24"/>
      <c r="S2358" s="24"/>
      <c r="U2358" s="24"/>
      <c r="V2358" s="3"/>
    </row>
    <row r="2359" spans="3:22" x14ac:dyDescent="0.3">
      <c r="C2359" s="24"/>
      <c r="D2359" s="24"/>
      <c r="E2359" s="24"/>
      <c r="F2359" s="24"/>
      <c r="G2359" s="24"/>
      <c r="I2359" s="24"/>
      <c r="J2359" s="24"/>
      <c r="K2359" s="3"/>
      <c r="L2359" s="3"/>
      <c r="M2359" s="3"/>
      <c r="N2359" s="3"/>
      <c r="P2359" s="24"/>
      <c r="Q2359" s="24"/>
      <c r="R2359" s="24"/>
      <c r="S2359" s="24"/>
      <c r="U2359" s="24"/>
      <c r="V2359" s="3"/>
    </row>
    <row r="2360" spans="3:22" x14ac:dyDescent="0.3">
      <c r="C2360" s="24"/>
      <c r="D2360" s="24"/>
      <c r="E2360" s="24"/>
      <c r="F2360" s="24"/>
      <c r="G2360" s="24"/>
      <c r="I2360" s="24"/>
      <c r="J2360" s="24"/>
      <c r="K2360" s="3"/>
      <c r="L2360" s="3"/>
      <c r="M2360" s="3"/>
      <c r="N2360" s="3"/>
      <c r="P2360" s="24"/>
      <c r="Q2360" s="24"/>
      <c r="R2360" s="24"/>
      <c r="S2360" s="24"/>
      <c r="U2360" s="24"/>
      <c r="V2360" s="3"/>
    </row>
    <row r="2361" spans="3:22" x14ac:dyDescent="0.3">
      <c r="C2361" s="24"/>
      <c r="D2361" s="24"/>
      <c r="E2361" s="24"/>
      <c r="F2361" s="24"/>
      <c r="G2361" s="24"/>
      <c r="I2361" s="24"/>
      <c r="J2361" s="24"/>
      <c r="K2361" s="3"/>
      <c r="L2361" s="3"/>
      <c r="M2361" s="3"/>
      <c r="N2361" s="3"/>
      <c r="P2361" s="24"/>
      <c r="Q2361" s="24"/>
      <c r="R2361" s="24"/>
      <c r="S2361" s="24"/>
      <c r="U2361" s="24"/>
      <c r="V2361" s="3"/>
    </row>
    <row r="2362" spans="3:22" x14ac:dyDescent="0.3">
      <c r="C2362" s="24"/>
      <c r="D2362" s="24"/>
      <c r="E2362" s="24"/>
      <c r="F2362" s="24"/>
      <c r="G2362" s="24"/>
      <c r="I2362" s="24"/>
      <c r="J2362" s="24"/>
      <c r="K2362" s="3"/>
      <c r="L2362" s="3"/>
      <c r="M2362" s="3"/>
      <c r="N2362" s="3"/>
      <c r="P2362" s="24"/>
      <c r="Q2362" s="24"/>
      <c r="R2362" s="24"/>
      <c r="S2362" s="24"/>
      <c r="U2362" s="24"/>
      <c r="V2362" s="3"/>
    </row>
    <row r="2363" spans="3:22" x14ac:dyDescent="0.3">
      <c r="C2363" s="24"/>
      <c r="D2363" s="24"/>
      <c r="E2363" s="24"/>
      <c r="F2363" s="24"/>
      <c r="G2363" s="24"/>
      <c r="I2363" s="24"/>
      <c r="J2363" s="24"/>
      <c r="K2363" s="3"/>
      <c r="L2363" s="3"/>
      <c r="M2363" s="3"/>
      <c r="N2363" s="3"/>
      <c r="P2363" s="24"/>
      <c r="Q2363" s="24"/>
      <c r="R2363" s="24"/>
      <c r="S2363" s="24"/>
      <c r="U2363" s="24"/>
      <c r="V2363" s="3"/>
    </row>
    <row r="2364" spans="3:22" x14ac:dyDescent="0.3">
      <c r="C2364" s="24"/>
      <c r="D2364" s="24"/>
      <c r="E2364" s="24"/>
      <c r="F2364" s="24"/>
      <c r="G2364" s="24"/>
      <c r="I2364" s="24"/>
      <c r="J2364" s="24"/>
      <c r="K2364" s="3"/>
      <c r="L2364" s="3"/>
      <c r="M2364" s="3"/>
      <c r="N2364" s="3"/>
      <c r="P2364" s="24"/>
      <c r="Q2364" s="24"/>
      <c r="R2364" s="24"/>
      <c r="S2364" s="24"/>
      <c r="U2364" s="24"/>
      <c r="V2364" s="3"/>
    </row>
    <row r="2365" spans="3:22" x14ac:dyDescent="0.3">
      <c r="C2365" s="24"/>
      <c r="D2365" s="24"/>
      <c r="E2365" s="24"/>
      <c r="F2365" s="24"/>
      <c r="G2365" s="24"/>
      <c r="I2365" s="24"/>
      <c r="J2365" s="24"/>
      <c r="K2365" s="3"/>
      <c r="L2365" s="3"/>
      <c r="M2365" s="3"/>
      <c r="N2365" s="3"/>
      <c r="P2365" s="24"/>
      <c r="Q2365" s="24"/>
      <c r="R2365" s="24"/>
      <c r="S2365" s="24"/>
      <c r="U2365" s="24"/>
      <c r="V2365" s="3"/>
    </row>
    <row r="2366" spans="3:22" x14ac:dyDescent="0.3">
      <c r="C2366" s="24"/>
      <c r="D2366" s="24"/>
      <c r="E2366" s="24"/>
      <c r="F2366" s="24"/>
      <c r="G2366" s="24"/>
      <c r="I2366" s="24"/>
      <c r="J2366" s="24"/>
      <c r="K2366" s="3"/>
      <c r="L2366" s="3"/>
      <c r="M2366" s="3"/>
      <c r="N2366" s="3"/>
      <c r="P2366" s="24"/>
      <c r="Q2366" s="24"/>
      <c r="R2366" s="24"/>
      <c r="S2366" s="24"/>
      <c r="U2366" s="24"/>
      <c r="V2366" s="3"/>
    </row>
    <row r="2367" spans="3:22" x14ac:dyDescent="0.3">
      <c r="C2367" s="24"/>
      <c r="D2367" s="24"/>
      <c r="E2367" s="24"/>
      <c r="F2367" s="24"/>
      <c r="G2367" s="24"/>
      <c r="I2367" s="24"/>
      <c r="J2367" s="24"/>
      <c r="K2367" s="3"/>
      <c r="L2367" s="3"/>
      <c r="M2367" s="3"/>
      <c r="N2367" s="3"/>
      <c r="P2367" s="24"/>
      <c r="Q2367" s="24"/>
      <c r="R2367" s="24"/>
      <c r="S2367" s="24"/>
      <c r="U2367" s="24"/>
      <c r="V2367" s="3"/>
    </row>
    <row r="2368" spans="3:22" x14ac:dyDescent="0.3">
      <c r="C2368" s="24"/>
      <c r="D2368" s="24"/>
      <c r="E2368" s="24"/>
      <c r="F2368" s="24"/>
      <c r="G2368" s="24"/>
      <c r="I2368" s="24"/>
      <c r="J2368" s="24"/>
      <c r="K2368" s="3"/>
      <c r="L2368" s="3"/>
      <c r="M2368" s="3"/>
      <c r="N2368" s="3"/>
      <c r="P2368" s="24"/>
      <c r="Q2368" s="24"/>
      <c r="R2368" s="24"/>
      <c r="S2368" s="24"/>
      <c r="U2368" s="24"/>
      <c r="V2368" s="3"/>
    </row>
    <row r="2369" spans="3:22" x14ac:dyDescent="0.3">
      <c r="C2369" s="24"/>
      <c r="D2369" s="24"/>
      <c r="E2369" s="24"/>
      <c r="F2369" s="24"/>
      <c r="G2369" s="24"/>
      <c r="I2369" s="24"/>
      <c r="J2369" s="24"/>
      <c r="K2369" s="3"/>
      <c r="L2369" s="3"/>
      <c r="M2369" s="3"/>
      <c r="N2369" s="3"/>
      <c r="P2369" s="24"/>
      <c r="Q2369" s="24"/>
      <c r="R2369" s="24"/>
      <c r="S2369" s="24"/>
      <c r="U2369" s="24"/>
      <c r="V2369" s="3"/>
    </row>
    <row r="2370" spans="3:22" x14ac:dyDescent="0.3">
      <c r="C2370" s="24"/>
      <c r="D2370" s="24"/>
      <c r="E2370" s="24"/>
      <c r="F2370" s="24"/>
      <c r="G2370" s="24"/>
      <c r="I2370" s="24"/>
      <c r="J2370" s="24"/>
      <c r="K2370" s="3"/>
      <c r="L2370" s="3"/>
      <c r="M2370" s="3"/>
      <c r="N2370" s="3"/>
      <c r="P2370" s="24"/>
      <c r="Q2370" s="24"/>
      <c r="R2370" s="24"/>
      <c r="S2370" s="24"/>
      <c r="U2370" s="24"/>
      <c r="V2370" s="3"/>
    </row>
    <row r="2371" spans="3:22" x14ac:dyDescent="0.3">
      <c r="C2371" s="24"/>
      <c r="D2371" s="24"/>
      <c r="E2371" s="24"/>
      <c r="F2371" s="24"/>
      <c r="G2371" s="24"/>
      <c r="I2371" s="24"/>
      <c r="J2371" s="24"/>
      <c r="K2371" s="3"/>
      <c r="L2371" s="3"/>
      <c r="M2371" s="3"/>
      <c r="N2371" s="3"/>
      <c r="P2371" s="24"/>
      <c r="Q2371" s="24"/>
      <c r="R2371" s="24"/>
      <c r="S2371" s="24"/>
      <c r="U2371" s="24"/>
      <c r="V2371" s="3"/>
    </row>
    <row r="2372" spans="3:22" x14ac:dyDescent="0.3">
      <c r="C2372" s="24"/>
      <c r="D2372" s="24"/>
      <c r="E2372" s="24"/>
      <c r="F2372" s="24"/>
      <c r="G2372" s="24"/>
      <c r="I2372" s="24"/>
      <c r="J2372" s="24"/>
      <c r="K2372" s="3"/>
      <c r="L2372" s="3"/>
      <c r="M2372" s="3"/>
      <c r="N2372" s="3"/>
      <c r="P2372" s="24"/>
      <c r="Q2372" s="24"/>
      <c r="R2372" s="24"/>
      <c r="S2372" s="24"/>
      <c r="U2372" s="24"/>
      <c r="V2372" s="3"/>
    </row>
    <row r="2373" spans="3:22" x14ac:dyDescent="0.3">
      <c r="C2373" s="24"/>
      <c r="D2373" s="24"/>
      <c r="E2373" s="24"/>
      <c r="F2373" s="24"/>
      <c r="G2373" s="24"/>
      <c r="I2373" s="24"/>
      <c r="J2373" s="24"/>
      <c r="K2373" s="3"/>
      <c r="L2373" s="3"/>
      <c r="M2373" s="3"/>
      <c r="N2373" s="3"/>
      <c r="P2373" s="24"/>
      <c r="Q2373" s="24"/>
      <c r="R2373" s="24"/>
      <c r="S2373" s="24"/>
      <c r="U2373" s="24"/>
      <c r="V2373" s="3"/>
    </row>
    <row r="2374" spans="3:22" x14ac:dyDescent="0.3">
      <c r="C2374" s="24"/>
      <c r="D2374" s="24"/>
      <c r="E2374" s="24"/>
      <c r="F2374" s="24"/>
      <c r="G2374" s="24"/>
      <c r="I2374" s="24"/>
      <c r="J2374" s="24"/>
      <c r="K2374" s="3"/>
      <c r="L2374" s="3"/>
      <c r="M2374" s="3"/>
      <c r="N2374" s="3"/>
      <c r="P2374" s="24"/>
      <c r="Q2374" s="24"/>
      <c r="R2374" s="24"/>
      <c r="S2374" s="24"/>
      <c r="U2374" s="24"/>
      <c r="V2374" s="3"/>
    </row>
    <row r="2375" spans="3:22" x14ac:dyDescent="0.3">
      <c r="C2375" s="24"/>
      <c r="D2375" s="24"/>
      <c r="E2375" s="24"/>
      <c r="F2375" s="24"/>
      <c r="G2375" s="24"/>
      <c r="I2375" s="24"/>
      <c r="J2375" s="24"/>
      <c r="K2375" s="3"/>
      <c r="L2375" s="3"/>
      <c r="M2375" s="3"/>
      <c r="N2375" s="3"/>
      <c r="P2375" s="24"/>
      <c r="Q2375" s="24"/>
      <c r="R2375" s="24"/>
      <c r="S2375" s="24"/>
      <c r="U2375" s="24"/>
      <c r="V2375" s="3"/>
    </row>
    <row r="2376" spans="3:22" x14ac:dyDescent="0.3">
      <c r="C2376" s="24"/>
      <c r="D2376" s="24"/>
      <c r="E2376" s="24"/>
      <c r="F2376" s="24"/>
      <c r="G2376" s="24"/>
      <c r="I2376" s="24"/>
      <c r="J2376" s="24"/>
      <c r="K2376" s="3"/>
      <c r="L2376" s="3"/>
      <c r="M2376" s="3"/>
      <c r="N2376" s="3"/>
      <c r="P2376" s="24"/>
      <c r="Q2376" s="24"/>
      <c r="R2376" s="24"/>
      <c r="S2376" s="24"/>
      <c r="U2376" s="24"/>
      <c r="V2376" s="3"/>
    </row>
    <row r="2377" spans="3:22" x14ac:dyDescent="0.3">
      <c r="C2377" s="24"/>
      <c r="D2377" s="24"/>
      <c r="E2377" s="24"/>
      <c r="F2377" s="24"/>
      <c r="G2377" s="24"/>
      <c r="I2377" s="24"/>
      <c r="J2377" s="24"/>
      <c r="K2377" s="3"/>
      <c r="L2377" s="3"/>
      <c r="M2377" s="3"/>
      <c r="N2377" s="3"/>
      <c r="P2377" s="24"/>
      <c r="Q2377" s="24"/>
      <c r="R2377" s="24"/>
      <c r="S2377" s="24"/>
      <c r="U2377" s="24"/>
      <c r="V2377" s="3"/>
    </row>
    <row r="2378" spans="3:22" x14ac:dyDescent="0.3">
      <c r="C2378" s="24"/>
      <c r="D2378" s="24"/>
      <c r="E2378" s="24"/>
      <c r="F2378" s="24"/>
      <c r="G2378" s="24"/>
      <c r="I2378" s="24"/>
      <c r="J2378" s="24"/>
      <c r="K2378" s="3"/>
      <c r="L2378" s="3"/>
      <c r="M2378" s="3"/>
      <c r="N2378" s="3"/>
      <c r="P2378" s="24"/>
      <c r="Q2378" s="24"/>
      <c r="R2378" s="24"/>
      <c r="S2378" s="24"/>
      <c r="U2378" s="24"/>
      <c r="V2378" s="3"/>
    </row>
    <row r="2379" spans="3:22" x14ac:dyDescent="0.3">
      <c r="C2379" s="24"/>
      <c r="D2379" s="24"/>
      <c r="E2379" s="24"/>
      <c r="F2379" s="24"/>
      <c r="G2379" s="24"/>
      <c r="I2379" s="24"/>
      <c r="J2379" s="24"/>
      <c r="K2379" s="3"/>
      <c r="L2379" s="3"/>
      <c r="M2379" s="3"/>
      <c r="N2379" s="3"/>
      <c r="P2379" s="24"/>
      <c r="Q2379" s="24"/>
      <c r="R2379" s="24"/>
      <c r="S2379" s="24"/>
      <c r="U2379" s="24"/>
      <c r="V2379" s="3"/>
    </row>
    <row r="2380" spans="3:22" x14ac:dyDescent="0.3">
      <c r="C2380" s="24"/>
      <c r="D2380" s="24"/>
      <c r="E2380" s="24"/>
      <c r="F2380" s="24"/>
      <c r="G2380" s="24"/>
      <c r="I2380" s="24"/>
      <c r="J2380" s="24"/>
      <c r="K2380" s="3"/>
      <c r="L2380" s="3"/>
      <c r="M2380" s="3"/>
      <c r="N2380" s="3"/>
      <c r="P2380" s="24"/>
      <c r="Q2380" s="24"/>
      <c r="R2380" s="24"/>
      <c r="S2380" s="24"/>
      <c r="U2380" s="24"/>
      <c r="V2380" s="3"/>
    </row>
    <row r="2381" spans="3:22" x14ac:dyDescent="0.3">
      <c r="C2381" s="24"/>
      <c r="D2381" s="24"/>
      <c r="E2381" s="24"/>
      <c r="F2381" s="24"/>
      <c r="G2381" s="24"/>
      <c r="I2381" s="24"/>
      <c r="J2381" s="24"/>
      <c r="K2381" s="3"/>
      <c r="L2381" s="3"/>
      <c r="M2381" s="3"/>
      <c r="N2381" s="3"/>
      <c r="P2381" s="24"/>
      <c r="Q2381" s="24"/>
      <c r="R2381" s="24"/>
      <c r="S2381" s="24"/>
      <c r="U2381" s="24"/>
      <c r="V2381" s="3"/>
    </row>
    <row r="2382" spans="3:22" x14ac:dyDescent="0.3">
      <c r="C2382" s="24"/>
      <c r="D2382" s="24"/>
      <c r="E2382" s="24"/>
      <c r="F2382" s="24"/>
      <c r="G2382" s="24"/>
      <c r="I2382" s="24"/>
      <c r="J2382" s="24"/>
      <c r="K2382" s="3"/>
      <c r="L2382" s="3"/>
      <c r="M2382" s="3"/>
      <c r="N2382" s="3"/>
      <c r="P2382" s="24"/>
      <c r="Q2382" s="24"/>
      <c r="R2382" s="24"/>
      <c r="S2382" s="24"/>
      <c r="U2382" s="24"/>
      <c r="V2382" s="3"/>
    </row>
    <row r="2383" spans="3:22" x14ac:dyDescent="0.3">
      <c r="C2383" s="24"/>
      <c r="D2383" s="24"/>
      <c r="E2383" s="24"/>
      <c r="F2383" s="24"/>
      <c r="G2383" s="24"/>
      <c r="I2383" s="24"/>
      <c r="J2383" s="24"/>
      <c r="K2383" s="3"/>
      <c r="L2383" s="3"/>
      <c r="M2383" s="3"/>
      <c r="N2383" s="3"/>
      <c r="P2383" s="24"/>
      <c r="Q2383" s="24"/>
      <c r="R2383" s="24"/>
      <c r="S2383" s="24"/>
      <c r="U2383" s="24"/>
      <c r="V2383" s="3"/>
    </row>
    <row r="2384" spans="3:22" x14ac:dyDescent="0.3">
      <c r="C2384" s="24"/>
      <c r="D2384" s="24"/>
      <c r="E2384" s="24"/>
      <c r="F2384" s="24"/>
      <c r="G2384" s="24"/>
      <c r="I2384" s="24"/>
      <c r="J2384" s="24"/>
      <c r="K2384" s="3"/>
      <c r="L2384" s="3"/>
      <c r="M2384" s="3"/>
      <c r="N2384" s="3"/>
      <c r="P2384" s="24"/>
      <c r="Q2384" s="24"/>
      <c r="R2384" s="24"/>
      <c r="S2384" s="24"/>
      <c r="U2384" s="24"/>
      <c r="V2384" s="3"/>
    </row>
    <row r="2385" spans="3:22" x14ac:dyDescent="0.3">
      <c r="C2385" s="24"/>
      <c r="D2385" s="24"/>
      <c r="E2385" s="24"/>
      <c r="F2385" s="24"/>
      <c r="G2385" s="24"/>
      <c r="I2385" s="24"/>
      <c r="J2385" s="24"/>
      <c r="K2385" s="3"/>
      <c r="L2385" s="3"/>
      <c r="M2385" s="3"/>
      <c r="N2385" s="3"/>
      <c r="P2385" s="24"/>
      <c r="Q2385" s="24"/>
      <c r="R2385" s="24"/>
      <c r="S2385" s="24"/>
      <c r="U2385" s="24"/>
      <c r="V2385" s="3"/>
    </row>
    <row r="2386" spans="3:22" x14ac:dyDescent="0.3">
      <c r="C2386" s="24"/>
      <c r="D2386" s="24"/>
      <c r="E2386" s="24"/>
      <c r="F2386" s="24"/>
      <c r="G2386" s="24"/>
      <c r="I2386" s="24"/>
      <c r="J2386" s="24"/>
      <c r="K2386" s="3"/>
      <c r="L2386" s="3"/>
      <c r="M2386" s="3"/>
      <c r="N2386" s="3"/>
      <c r="P2386" s="24"/>
      <c r="Q2386" s="24"/>
      <c r="R2386" s="24"/>
      <c r="S2386" s="24"/>
      <c r="U2386" s="24"/>
      <c r="V2386" s="3"/>
    </row>
    <row r="2387" spans="3:22" x14ac:dyDescent="0.3">
      <c r="C2387" s="24"/>
      <c r="D2387" s="24"/>
      <c r="E2387" s="24"/>
      <c r="F2387" s="24"/>
      <c r="G2387" s="24"/>
      <c r="I2387" s="24"/>
      <c r="J2387" s="24"/>
      <c r="K2387" s="3"/>
      <c r="L2387" s="3"/>
      <c r="M2387" s="3"/>
      <c r="N2387" s="3"/>
      <c r="P2387" s="24"/>
      <c r="Q2387" s="24"/>
      <c r="R2387" s="24"/>
      <c r="S2387" s="24"/>
      <c r="U2387" s="24"/>
      <c r="V2387" s="3"/>
    </row>
    <row r="2388" spans="3:22" x14ac:dyDescent="0.3">
      <c r="C2388" s="24"/>
      <c r="D2388" s="24"/>
      <c r="E2388" s="24"/>
      <c r="F2388" s="24"/>
      <c r="G2388" s="24"/>
      <c r="I2388" s="24"/>
      <c r="J2388" s="24"/>
      <c r="K2388" s="3"/>
      <c r="L2388" s="3"/>
      <c r="M2388" s="3"/>
      <c r="N2388" s="3"/>
      <c r="P2388" s="24"/>
      <c r="Q2388" s="24"/>
      <c r="R2388" s="24"/>
      <c r="S2388" s="24"/>
      <c r="U2388" s="24"/>
      <c r="V2388" s="3"/>
    </row>
    <row r="2389" spans="3:22" x14ac:dyDescent="0.3">
      <c r="C2389" s="24"/>
      <c r="D2389" s="24"/>
      <c r="E2389" s="24"/>
      <c r="F2389" s="24"/>
      <c r="G2389" s="24"/>
      <c r="I2389" s="24"/>
      <c r="J2389" s="24"/>
      <c r="K2389" s="3"/>
      <c r="L2389" s="3"/>
      <c r="M2389" s="3"/>
      <c r="N2389" s="3"/>
      <c r="P2389" s="24"/>
      <c r="Q2389" s="24"/>
      <c r="R2389" s="24"/>
      <c r="S2389" s="24"/>
      <c r="U2389" s="24"/>
      <c r="V2389" s="3"/>
    </row>
    <row r="2390" spans="3:22" x14ac:dyDescent="0.3">
      <c r="C2390" s="24"/>
      <c r="D2390" s="24"/>
      <c r="E2390" s="24"/>
      <c r="F2390" s="24"/>
      <c r="G2390" s="24"/>
      <c r="I2390" s="24"/>
      <c r="J2390" s="24"/>
      <c r="K2390" s="3"/>
      <c r="L2390" s="3"/>
      <c r="M2390" s="3"/>
      <c r="N2390" s="3"/>
      <c r="P2390" s="24"/>
      <c r="Q2390" s="24"/>
      <c r="R2390" s="24"/>
      <c r="S2390" s="24"/>
      <c r="U2390" s="24"/>
      <c r="V2390" s="3"/>
    </row>
    <row r="2391" spans="3:22" x14ac:dyDescent="0.3">
      <c r="C2391" s="24"/>
      <c r="D2391" s="24"/>
      <c r="E2391" s="24"/>
      <c r="F2391" s="24"/>
      <c r="G2391" s="24"/>
      <c r="I2391" s="24"/>
      <c r="J2391" s="24"/>
      <c r="K2391" s="3"/>
      <c r="L2391" s="3"/>
      <c r="M2391" s="3"/>
      <c r="N2391" s="3"/>
      <c r="P2391" s="24"/>
      <c r="Q2391" s="24"/>
      <c r="R2391" s="24"/>
      <c r="S2391" s="24"/>
      <c r="U2391" s="24"/>
      <c r="V2391" s="3"/>
    </row>
    <row r="2392" spans="3:22" x14ac:dyDescent="0.3">
      <c r="C2392" s="24"/>
      <c r="D2392" s="24"/>
      <c r="E2392" s="24"/>
      <c r="F2392" s="24"/>
      <c r="G2392" s="24"/>
      <c r="I2392" s="24"/>
      <c r="J2392" s="24"/>
      <c r="K2392" s="3"/>
      <c r="L2392" s="3"/>
      <c r="M2392" s="3"/>
      <c r="N2392" s="3"/>
      <c r="P2392" s="24"/>
      <c r="Q2392" s="24"/>
      <c r="R2392" s="24"/>
      <c r="S2392" s="24"/>
      <c r="U2392" s="24"/>
      <c r="V2392" s="3"/>
    </row>
    <row r="2393" spans="3:22" x14ac:dyDescent="0.3">
      <c r="C2393" s="24"/>
      <c r="D2393" s="24"/>
      <c r="E2393" s="24"/>
      <c r="F2393" s="24"/>
      <c r="G2393" s="24"/>
      <c r="I2393" s="24"/>
      <c r="J2393" s="24"/>
      <c r="K2393" s="3"/>
      <c r="L2393" s="3"/>
      <c r="M2393" s="3"/>
      <c r="N2393" s="3"/>
      <c r="P2393" s="24"/>
      <c r="Q2393" s="24"/>
      <c r="R2393" s="24"/>
      <c r="S2393" s="24"/>
      <c r="U2393" s="24"/>
      <c r="V2393" s="3"/>
    </row>
    <row r="2394" spans="3:22" x14ac:dyDescent="0.3">
      <c r="C2394" s="24"/>
      <c r="D2394" s="24"/>
      <c r="E2394" s="24"/>
      <c r="F2394" s="24"/>
      <c r="G2394" s="24"/>
      <c r="I2394" s="24"/>
      <c r="J2394" s="24"/>
      <c r="K2394" s="3"/>
      <c r="L2394" s="3"/>
      <c r="M2394" s="3"/>
      <c r="N2394" s="3"/>
      <c r="P2394" s="24"/>
      <c r="Q2394" s="24"/>
      <c r="R2394" s="24"/>
      <c r="S2394" s="24"/>
      <c r="U2394" s="24"/>
      <c r="V2394" s="3"/>
    </row>
    <row r="2395" spans="3:22" x14ac:dyDescent="0.3">
      <c r="C2395" s="24"/>
      <c r="D2395" s="24"/>
      <c r="E2395" s="24"/>
      <c r="F2395" s="24"/>
      <c r="G2395" s="24"/>
      <c r="I2395" s="24"/>
      <c r="J2395" s="24"/>
      <c r="K2395" s="3"/>
      <c r="L2395" s="3"/>
      <c r="M2395" s="3"/>
      <c r="N2395" s="3"/>
      <c r="P2395" s="24"/>
      <c r="Q2395" s="24"/>
      <c r="R2395" s="24"/>
      <c r="S2395" s="24"/>
      <c r="U2395" s="24"/>
      <c r="V2395" s="3"/>
    </row>
    <row r="2396" spans="3:22" x14ac:dyDescent="0.3">
      <c r="C2396" s="24"/>
      <c r="D2396" s="24"/>
      <c r="E2396" s="24"/>
      <c r="F2396" s="24"/>
      <c r="G2396" s="24"/>
      <c r="I2396" s="24"/>
      <c r="J2396" s="24"/>
      <c r="K2396" s="3"/>
      <c r="L2396" s="3"/>
      <c r="M2396" s="3"/>
      <c r="N2396" s="3"/>
      <c r="P2396" s="24"/>
      <c r="Q2396" s="24"/>
      <c r="R2396" s="24"/>
      <c r="S2396" s="24"/>
      <c r="U2396" s="24"/>
      <c r="V2396" s="3"/>
    </row>
    <row r="2397" spans="3:22" x14ac:dyDescent="0.3">
      <c r="C2397" s="24"/>
      <c r="D2397" s="24"/>
      <c r="E2397" s="24"/>
      <c r="F2397" s="24"/>
      <c r="G2397" s="24"/>
      <c r="I2397" s="24"/>
      <c r="J2397" s="24"/>
      <c r="K2397" s="3"/>
      <c r="L2397" s="3"/>
      <c r="M2397" s="3"/>
      <c r="N2397" s="3"/>
      <c r="P2397" s="24"/>
      <c r="Q2397" s="24"/>
      <c r="R2397" s="24"/>
      <c r="S2397" s="24"/>
      <c r="U2397" s="24"/>
      <c r="V2397" s="3"/>
    </row>
    <row r="2398" spans="3:22" x14ac:dyDescent="0.3">
      <c r="C2398" s="24"/>
      <c r="D2398" s="24"/>
      <c r="E2398" s="24"/>
      <c r="F2398" s="24"/>
      <c r="G2398" s="24"/>
      <c r="I2398" s="24"/>
      <c r="J2398" s="24"/>
      <c r="K2398" s="3"/>
      <c r="L2398" s="3"/>
      <c r="M2398" s="3"/>
      <c r="N2398" s="3"/>
      <c r="P2398" s="24"/>
      <c r="Q2398" s="24"/>
      <c r="R2398" s="24"/>
      <c r="S2398" s="24"/>
      <c r="U2398" s="24"/>
      <c r="V2398" s="3"/>
    </row>
    <row r="2399" spans="3:22" x14ac:dyDescent="0.3">
      <c r="C2399" s="24"/>
      <c r="D2399" s="24"/>
      <c r="E2399" s="24"/>
      <c r="F2399" s="24"/>
      <c r="G2399" s="24"/>
      <c r="I2399" s="24"/>
      <c r="J2399" s="24"/>
      <c r="K2399" s="3"/>
      <c r="L2399" s="3"/>
      <c r="M2399" s="3"/>
      <c r="N2399" s="3"/>
      <c r="P2399" s="24"/>
      <c r="Q2399" s="24"/>
      <c r="R2399" s="24"/>
      <c r="S2399" s="24"/>
      <c r="U2399" s="24"/>
      <c r="V2399" s="3"/>
    </row>
    <row r="2400" spans="3:22" x14ac:dyDescent="0.3">
      <c r="C2400" s="24"/>
      <c r="D2400" s="24"/>
      <c r="E2400" s="24"/>
      <c r="F2400" s="24"/>
      <c r="G2400" s="24"/>
      <c r="I2400" s="24"/>
      <c r="J2400" s="24"/>
      <c r="K2400" s="3"/>
      <c r="L2400" s="3"/>
      <c r="M2400" s="3"/>
      <c r="N2400" s="3"/>
      <c r="P2400" s="24"/>
      <c r="Q2400" s="24"/>
      <c r="R2400" s="24"/>
      <c r="S2400" s="24"/>
      <c r="U2400" s="24"/>
      <c r="V2400" s="3"/>
    </row>
    <row r="2401" spans="3:22" x14ac:dyDescent="0.3">
      <c r="C2401" s="24"/>
      <c r="D2401" s="24"/>
      <c r="E2401" s="24"/>
      <c r="F2401" s="24"/>
      <c r="G2401" s="24"/>
      <c r="I2401" s="24"/>
      <c r="J2401" s="24"/>
      <c r="K2401" s="3"/>
      <c r="L2401" s="3"/>
      <c r="M2401" s="3"/>
      <c r="N2401" s="3"/>
      <c r="P2401" s="24"/>
      <c r="Q2401" s="24"/>
      <c r="R2401" s="24"/>
      <c r="S2401" s="24"/>
      <c r="U2401" s="24"/>
      <c r="V2401" s="3"/>
    </row>
    <row r="2402" spans="3:22" x14ac:dyDescent="0.3">
      <c r="C2402" s="24"/>
      <c r="D2402" s="24"/>
      <c r="E2402" s="24"/>
      <c r="F2402" s="24"/>
      <c r="G2402" s="24"/>
      <c r="I2402" s="24"/>
      <c r="J2402" s="24"/>
      <c r="K2402" s="3"/>
      <c r="L2402" s="3"/>
      <c r="M2402" s="3"/>
      <c r="N2402" s="3"/>
      <c r="P2402" s="24"/>
      <c r="Q2402" s="24"/>
      <c r="R2402" s="24"/>
      <c r="S2402" s="24"/>
      <c r="U2402" s="24"/>
      <c r="V2402" s="3"/>
    </row>
    <row r="2403" spans="3:22" x14ac:dyDescent="0.3">
      <c r="C2403" s="24"/>
      <c r="D2403" s="24"/>
      <c r="E2403" s="24"/>
      <c r="F2403" s="24"/>
      <c r="G2403" s="24"/>
      <c r="I2403" s="24"/>
      <c r="J2403" s="24"/>
      <c r="K2403" s="3"/>
      <c r="L2403" s="3"/>
      <c r="M2403" s="3"/>
      <c r="N2403" s="3"/>
      <c r="P2403" s="24"/>
      <c r="Q2403" s="24"/>
      <c r="R2403" s="24"/>
      <c r="S2403" s="24"/>
      <c r="U2403" s="24"/>
      <c r="V2403" s="3"/>
    </row>
    <row r="2404" spans="3:22" x14ac:dyDescent="0.3">
      <c r="C2404" s="24"/>
      <c r="D2404" s="24"/>
      <c r="E2404" s="24"/>
      <c r="F2404" s="24"/>
      <c r="G2404" s="24"/>
      <c r="I2404" s="24"/>
      <c r="J2404" s="24"/>
      <c r="K2404" s="3"/>
      <c r="L2404" s="3"/>
      <c r="M2404" s="3"/>
      <c r="N2404" s="3"/>
      <c r="P2404" s="24"/>
      <c r="Q2404" s="24"/>
      <c r="R2404" s="24"/>
      <c r="S2404" s="24"/>
      <c r="U2404" s="24"/>
      <c r="V2404" s="3"/>
    </row>
    <row r="2405" spans="3:22" x14ac:dyDescent="0.3">
      <c r="C2405" s="24"/>
      <c r="D2405" s="24"/>
      <c r="E2405" s="24"/>
      <c r="F2405" s="24"/>
      <c r="G2405" s="24"/>
      <c r="I2405" s="24"/>
      <c r="J2405" s="24"/>
      <c r="K2405" s="3"/>
      <c r="L2405" s="3"/>
      <c r="M2405" s="3"/>
      <c r="N2405" s="3"/>
      <c r="P2405" s="24"/>
      <c r="Q2405" s="24"/>
      <c r="R2405" s="24"/>
      <c r="S2405" s="24"/>
      <c r="U2405" s="24"/>
      <c r="V2405" s="3"/>
    </row>
    <row r="2406" spans="3:22" x14ac:dyDescent="0.3">
      <c r="C2406" s="24"/>
      <c r="D2406" s="24"/>
      <c r="E2406" s="24"/>
      <c r="F2406" s="24"/>
      <c r="G2406" s="24"/>
      <c r="I2406" s="24"/>
      <c r="J2406" s="24"/>
      <c r="K2406" s="3"/>
      <c r="L2406" s="3"/>
      <c r="M2406" s="3"/>
      <c r="N2406" s="3"/>
      <c r="P2406" s="24"/>
      <c r="Q2406" s="24"/>
      <c r="R2406" s="24"/>
      <c r="S2406" s="24"/>
      <c r="U2406" s="24"/>
      <c r="V2406" s="3"/>
    </row>
    <row r="2407" spans="3:22" x14ac:dyDescent="0.3">
      <c r="C2407" s="24"/>
      <c r="D2407" s="24"/>
      <c r="E2407" s="24"/>
      <c r="F2407" s="24"/>
      <c r="G2407" s="24"/>
      <c r="I2407" s="24"/>
      <c r="J2407" s="24"/>
      <c r="K2407" s="3"/>
      <c r="L2407" s="3"/>
      <c r="M2407" s="3"/>
      <c r="N2407" s="3"/>
      <c r="P2407" s="24"/>
      <c r="Q2407" s="24"/>
      <c r="R2407" s="24"/>
      <c r="S2407" s="24"/>
      <c r="U2407" s="24"/>
      <c r="V2407" s="3"/>
    </row>
    <row r="2408" spans="3:22" x14ac:dyDescent="0.3">
      <c r="C2408" s="24"/>
      <c r="D2408" s="24"/>
      <c r="E2408" s="24"/>
      <c r="F2408" s="24"/>
      <c r="G2408" s="24"/>
      <c r="I2408" s="24"/>
      <c r="J2408" s="24"/>
      <c r="K2408" s="3"/>
      <c r="L2408" s="3"/>
      <c r="M2408" s="3"/>
      <c r="N2408" s="3"/>
      <c r="P2408" s="24"/>
      <c r="Q2408" s="24"/>
      <c r="R2408" s="24"/>
      <c r="S2408" s="24"/>
      <c r="U2408" s="24"/>
      <c r="V2408" s="3"/>
    </row>
    <row r="2409" spans="3:22" x14ac:dyDescent="0.3">
      <c r="C2409" s="24"/>
      <c r="D2409" s="24"/>
      <c r="E2409" s="24"/>
      <c r="F2409" s="24"/>
      <c r="G2409" s="24"/>
      <c r="I2409" s="24"/>
      <c r="J2409" s="24"/>
      <c r="K2409" s="3"/>
      <c r="L2409" s="3"/>
      <c r="M2409" s="3"/>
      <c r="N2409" s="3"/>
      <c r="P2409" s="24"/>
      <c r="Q2409" s="24"/>
      <c r="R2409" s="24"/>
      <c r="S2409" s="24"/>
      <c r="U2409" s="24"/>
      <c r="V2409" s="3"/>
    </row>
    <row r="2410" spans="3:22" x14ac:dyDescent="0.3">
      <c r="C2410" s="24"/>
      <c r="D2410" s="24"/>
      <c r="E2410" s="24"/>
      <c r="F2410" s="24"/>
      <c r="G2410" s="24"/>
      <c r="I2410" s="24"/>
      <c r="J2410" s="24"/>
      <c r="K2410" s="3"/>
      <c r="L2410" s="3"/>
      <c r="M2410" s="3"/>
      <c r="N2410" s="3"/>
      <c r="P2410" s="24"/>
      <c r="Q2410" s="24"/>
      <c r="R2410" s="24"/>
      <c r="S2410" s="24"/>
      <c r="U2410" s="24"/>
      <c r="V2410" s="3"/>
    </row>
    <row r="2411" spans="3:22" x14ac:dyDescent="0.3">
      <c r="C2411" s="24"/>
      <c r="D2411" s="24"/>
      <c r="E2411" s="24"/>
      <c r="F2411" s="24"/>
      <c r="G2411" s="24"/>
      <c r="I2411" s="24"/>
      <c r="J2411" s="24"/>
      <c r="K2411" s="3"/>
      <c r="L2411" s="3"/>
      <c r="M2411" s="3"/>
      <c r="N2411" s="3"/>
      <c r="P2411" s="24"/>
      <c r="Q2411" s="24"/>
      <c r="R2411" s="24"/>
      <c r="S2411" s="24"/>
      <c r="U2411" s="24"/>
      <c r="V2411" s="3"/>
    </row>
    <row r="2412" spans="3:22" x14ac:dyDescent="0.3">
      <c r="C2412" s="24"/>
      <c r="D2412" s="24"/>
      <c r="E2412" s="24"/>
      <c r="F2412" s="24"/>
      <c r="G2412" s="24"/>
      <c r="I2412" s="24"/>
      <c r="J2412" s="24"/>
      <c r="K2412" s="3"/>
      <c r="L2412" s="3"/>
      <c r="M2412" s="3"/>
      <c r="N2412" s="3"/>
      <c r="P2412" s="24"/>
      <c r="Q2412" s="24"/>
      <c r="R2412" s="24"/>
      <c r="S2412" s="24"/>
      <c r="U2412" s="24"/>
      <c r="V2412" s="3"/>
    </row>
    <row r="2413" spans="3:22" x14ac:dyDescent="0.3">
      <c r="C2413" s="24"/>
      <c r="D2413" s="24"/>
      <c r="E2413" s="24"/>
      <c r="F2413" s="24"/>
      <c r="G2413" s="24"/>
      <c r="I2413" s="24"/>
      <c r="J2413" s="24"/>
      <c r="K2413" s="3"/>
      <c r="L2413" s="3"/>
      <c r="M2413" s="3"/>
      <c r="N2413" s="3"/>
      <c r="P2413" s="24"/>
      <c r="Q2413" s="24"/>
      <c r="R2413" s="24"/>
      <c r="S2413" s="24"/>
      <c r="U2413" s="24"/>
      <c r="V2413" s="3"/>
    </row>
    <row r="2414" spans="3:22" x14ac:dyDescent="0.3">
      <c r="C2414" s="24"/>
      <c r="D2414" s="24"/>
      <c r="E2414" s="24"/>
      <c r="F2414" s="24"/>
      <c r="G2414" s="24"/>
      <c r="I2414" s="24"/>
      <c r="J2414" s="24"/>
      <c r="K2414" s="3"/>
      <c r="L2414" s="3"/>
      <c r="M2414" s="3"/>
      <c r="N2414" s="3"/>
      <c r="P2414" s="24"/>
      <c r="Q2414" s="24"/>
      <c r="R2414" s="24"/>
      <c r="S2414" s="24"/>
      <c r="U2414" s="24"/>
      <c r="V2414" s="3"/>
    </row>
    <row r="2415" spans="3:22" x14ac:dyDescent="0.3">
      <c r="C2415" s="24"/>
      <c r="D2415" s="24"/>
      <c r="E2415" s="24"/>
      <c r="F2415" s="24"/>
      <c r="G2415" s="24"/>
      <c r="I2415" s="24"/>
      <c r="J2415" s="24"/>
      <c r="K2415" s="3"/>
      <c r="L2415" s="3"/>
      <c r="M2415" s="3"/>
      <c r="N2415" s="3"/>
      <c r="P2415" s="24"/>
      <c r="Q2415" s="24"/>
      <c r="R2415" s="24"/>
      <c r="S2415" s="24"/>
      <c r="U2415" s="24"/>
      <c r="V2415" s="3"/>
    </row>
    <row r="2416" spans="3:22" x14ac:dyDescent="0.3">
      <c r="C2416" s="24"/>
      <c r="D2416" s="24"/>
      <c r="E2416" s="24"/>
      <c r="F2416" s="24"/>
      <c r="G2416" s="24"/>
      <c r="I2416" s="24"/>
      <c r="J2416" s="24"/>
      <c r="K2416" s="3"/>
      <c r="L2416" s="3"/>
      <c r="M2416" s="3"/>
      <c r="N2416" s="3"/>
      <c r="P2416" s="24"/>
      <c r="Q2416" s="24"/>
      <c r="R2416" s="24"/>
      <c r="S2416" s="24"/>
      <c r="U2416" s="24"/>
      <c r="V2416" s="3"/>
    </row>
    <row r="2417" spans="3:22" x14ac:dyDescent="0.3">
      <c r="C2417" s="24"/>
      <c r="D2417" s="24"/>
      <c r="E2417" s="24"/>
      <c r="F2417" s="24"/>
      <c r="G2417" s="24"/>
      <c r="I2417" s="24"/>
      <c r="J2417" s="24"/>
      <c r="K2417" s="3"/>
      <c r="L2417" s="3"/>
      <c r="M2417" s="3"/>
      <c r="N2417" s="3"/>
      <c r="P2417" s="24"/>
      <c r="Q2417" s="24"/>
      <c r="R2417" s="24"/>
      <c r="S2417" s="24"/>
      <c r="U2417" s="24"/>
      <c r="V2417" s="3"/>
    </row>
    <row r="2418" spans="3:22" x14ac:dyDescent="0.3">
      <c r="C2418" s="24"/>
      <c r="D2418" s="24"/>
      <c r="E2418" s="24"/>
      <c r="F2418" s="24"/>
      <c r="G2418" s="24"/>
      <c r="I2418" s="24"/>
      <c r="J2418" s="24"/>
      <c r="K2418" s="3"/>
      <c r="L2418" s="3"/>
      <c r="M2418" s="3"/>
      <c r="N2418" s="3"/>
      <c r="P2418" s="24"/>
      <c r="Q2418" s="24"/>
      <c r="R2418" s="24"/>
      <c r="S2418" s="24"/>
      <c r="U2418" s="24"/>
      <c r="V2418" s="3"/>
    </row>
    <row r="2419" spans="3:22" x14ac:dyDescent="0.3">
      <c r="C2419" s="24"/>
      <c r="D2419" s="24"/>
      <c r="E2419" s="24"/>
      <c r="F2419" s="24"/>
      <c r="G2419" s="24"/>
      <c r="I2419" s="24"/>
      <c r="J2419" s="24"/>
      <c r="K2419" s="3"/>
      <c r="L2419" s="3"/>
      <c r="M2419" s="3"/>
      <c r="N2419" s="3"/>
      <c r="P2419" s="24"/>
      <c r="Q2419" s="24"/>
      <c r="R2419" s="24"/>
      <c r="S2419" s="24"/>
      <c r="U2419" s="24"/>
      <c r="V2419" s="3"/>
    </row>
    <row r="2420" spans="3:22" x14ac:dyDescent="0.3">
      <c r="C2420" s="24"/>
      <c r="D2420" s="24"/>
      <c r="E2420" s="24"/>
      <c r="F2420" s="24"/>
      <c r="G2420" s="24"/>
      <c r="I2420" s="24"/>
      <c r="J2420" s="24"/>
      <c r="K2420" s="3"/>
      <c r="L2420" s="3"/>
      <c r="M2420" s="3"/>
      <c r="N2420" s="3"/>
      <c r="P2420" s="24"/>
      <c r="Q2420" s="24"/>
      <c r="R2420" s="24"/>
      <c r="S2420" s="24"/>
      <c r="U2420" s="24"/>
      <c r="V2420" s="3"/>
    </row>
    <row r="2421" spans="3:22" x14ac:dyDescent="0.3">
      <c r="C2421" s="24"/>
      <c r="D2421" s="24"/>
      <c r="E2421" s="24"/>
      <c r="F2421" s="24"/>
      <c r="G2421" s="24"/>
      <c r="I2421" s="24"/>
      <c r="J2421" s="24"/>
      <c r="K2421" s="3"/>
      <c r="L2421" s="3"/>
      <c r="M2421" s="3"/>
      <c r="N2421" s="3"/>
      <c r="P2421" s="24"/>
      <c r="Q2421" s="24"/>
      <c r="R2421" s="24"/>
      <c r="S2421" s="24"/>
      <c r="U2421" s="24"/>
      <c r="V2421" s="3"/>
    </row>
    <row r="2422" spans="3:22" x14ac:dyDescent="0.3">
      <c r="C2422" s="24"/>
      <c r="D2422" s="24"/>
      <c r="E2422" s="24"/>
      <c r="F2422" s="24"/>
      <c r="G2422" s="24"/>
      <c r="I2422" s="24"/>
      <c r="J2422" s="24"/>
      <c r="K2422" s="3"/>
      <c r="L2422" s="3"/>
      <c r="M2422" s="3"/>
      <c r="N2422" s="3"/>
      <c r="P2422" s="24"/>
      <c r="Q2422" s="24"/>
      <c r="R2422" s="24"/>
      <c r="S2422" s="24"/>
      <c r="U2422" s="24"/>
      <c r="V2422" s="3"/>
    </row>
    <row r="2423" spans="3:22" x14ac:dyDescent="0.3">
      <c r="C2423" s="24"/>
      <c r="D2423" s="24"/>
      <c r="E2423" s="24"/>
      <c r="F2423" s="24"/>
      <c r="G2423" s="24"/>
      <c r="I2423" s="24"/>
      <c r="J2423" s="24"/>
      <c r="K2423" s="3"/>
      <c r="L2423" s="3"/>
      <c r="M2423" s="3"/>
      <c r="N2423" s="3"/>
      <c r="P2423" s="24"/>
      <c r="Q2423" s="24"/>
      <c r="R2423" s="24"/>
      <c r="S2423" s="24"/>
      <c r="U2423" s="24"/>
      <c r="V2423" s="3"/>
    </row>
    <row r="2424" spans="3:22" x14ac:dyDescent="0.3">
      <c r="C2424" s="24"/>
      <c r="D2424" s="24"/>
      <c r="E2424" s="24"/>
      <c r="F2424" s="24"/>
      <c r="G2424" s="24"/>
      <c r="I2424" s="24"/>
      <c r="J2424" s="24"/>
      <c r="K2424" s="3"/>
      <c r="L2424" s="3"/>
      <c r="M2424" s="3"/>
      <c r="N2424" s="3"/>
      <c r="P2424" s="24"/>
      <c r="Q2424" s="24"/>
      <c r="R2424" s="24"/>
      <c r="S2424" s="24"/>
      <c r="U2424" s="24"/>
      <c r="V2424" s="3"/>
    </row>
    <row r="2425" spans="3:22" x14ac:dyDescent="0.3">
      <c r="C2425" s="24"/>
      <c r="D2425" s="24"/>
      <c r="E2425" s="24"/>
      <c r="F2425" s="24"/>
      <c r="G2425" s="24"/>
      <c r="I2425" s="24"/>
      <c r="J2425" s="24"/>
      <c r="K2425" s="3"/>
      <c r="L2425" s="3"/>
      <c r="M2425" s="3"/>
      <c r="N2425" s="3"/>
      <c r="P2425" s="24"/>
      <c r="Q2425" s="24"/>
      <c r="R2425" s="24"/>
      <c r="S2425" s="24"/>
      <c r="U2425" s="24"/>
      <c r="V2425" s="3"/>
    </row>
    <row r="2426" spans="3:22" x14ac:dyDescent="0.3">
      <c r="C2426" s="24"/>
      <c r="D2426" s="24"/>
      <c r="E2426" s="24"/>
      <c r="F2426" s="24"/>
      <c r="G2426" s="24"/>
      <c r="I2426" s="24"/>
      <c r="J2426" s="24"/>
      <c r="K2426" s="3"/>
      <c r="L2426" s="3"/>
      <c r="M2426" s="3"/>
      <c r="N2426" s="3"/>
      <c r="P2426" s="24"/>
      <c r="Q2426" s="24"/>
      <c r="R2426" s="24"/>
      <c r="S2426" s="24"/>
      <c r="U2426" s="24"/>
      <c r="V2426" s="3"/>
    </row>
    <row r="2427" spans="3:22" x14ac:dyDescent="0.3">
      <c r="C2427" s="24"/>
      <c r="D2427" s="24"/>
      <c r="E2427" s="24"/>
      <c r="F2427" s="24"/>
      <c r="G2427" s="24"/>
      <c r="I2427" s="24"/>
      <c r="J2427" s="24"/>
      <c r="K2427" s="3"/>
      <c r="L2427" s="3"/>
      <c r="M2427" s="3"/>
      <c r="N2427" s="3"/>
      <c r="P2427" s="24"/>
      <c r="Q2427" s="24"/>
      <c r="R2427" s="24"/>
      <c r="S2427" s="24"/>
      <c r="U2427" s="24"/>
      <c r="V2427" s="3"/>
    </row>
    <row r="2428" spans="3:22" x14ac:dyDescent="0.3">
      <c r="C2428" s="24"/>
      <c r="D2428" s="24"/>
      <c r="E2428" s="24"/>
      <c r="F2428" s="24"/>
      <c r="G2428" s="24"/>
      <c r="I2428" s="24"/>
      <c r="J2428" s="24"/>
      <c r="K2428" s="3"/>
      <c r="L2428" s="3"/>
      <c r="M2428" s="3"/>
      <c r="N2428" s="3"/>
      <c r="P2428" s="24"/>
      <c r="Q2428" s="24"/>
      <c r="R2428" s="24"/>
      <c r="S2428" s="24"/>
      <c r="U2428" s="24"/>
      <c r="V2428" s="3"/>
    </row>
    <row r="2429" spans="3:22" x14ac:dyDescent="0.3">
      <c r="C2429" s="24"/>
      <c r="D2429" s="24"/>
      <c r="E2429" s="24"/>
      <c r="F2429" s="24"/>
      <c r="G2429" s="24"/>
      <c r="I2429" s="24"/>
      <c r="J2429" s="24"/>
      <c r="K2429" s="3"/>
      <c r="L2429" s="3"/>
      <c r="M2429" s="3"/>
      <c r="N2429" s="3"/>
      <c r="P2429" s="24"/>
      <c r="Q2429" s="24"/>
      <c r="R2429" s="24"/>
      <c r="S2429" s="24"/>
      <c r="U2429" s="24"/>
      <c r="V2429" s="3"/>
    </row>
    <row r="2430" spans="3:22" x14ac:dyDescent="0.3">
      <c r="C2430" s="24"/>
      <c r="D2430" s="24"/>
      <c r="E2430" s="24"/>
      <c r="F2430" s="24"/>
      <c r="G2430" s="24"/>
      <c r="I2430" s="24"/>
      <c r="J2430" s="24"/>
      <c r="K2430" s="3"/>
      <c r="L2430" s="3"/>
      <c r="M2430" s="3"/>
      <c r="N2430" s="3"/>
      <c r="P2430" s="24"/>
      <c r="Q2430" s="24"/>
      <c r="R2430" s="24"/>
      <c r="S2430" s="24"/>
      <c r="U2430" s="24"/>
      <c r="V2430" s="3"/>
    </row>
    <row r="2431" spans="3:22" x14ac:dyDescent="0.3">
      <c r="C2431" s="24"/>
      <c r="D2431" s="24"/>
      <c r="E2431" s="24"/>
      <c r="F2431" s="24"/>
      <c r="G2431" s="24"/>
      <c r="I2431" s="24"/>
      <c r="J2431" s="24"/>
      <c r="K2431" s="3"/>
      <c r="L2431" s="3"/>
      <c r="M2431" s="3"/>
      <c r="N2431" s="3"/>
      <c r="P2431" s="24"/>
      <c r="Q2431" s="24"/>
      <c r="R2431" s="24"/>
      <c r="S2431" s="24"/>
      <c r="U2431" s="24"/>
      <c r="V2431" s="3"/>
    </row>
    <row r="2432" spans="3:22" x14ac:dyDescent="0.3">
      <c r="C2432" s="24"/>
      <c r="D2432" s="24"/>
      <c r="E2432" s="24"/>
      <c r="F2432" s="24"/>
      <c r="G2432" s="24"/>
      <c r="I2432" s="24"/>
      <c r="J2432" s="24"/>
      <c r="K2432" s="3"/>
      <c r="L2432" s="3"/>
      <c r="M2432" s="3"/>
      <c r="N2432" s="3"/>
      <c r="P2432" s="24"/>
      <c r="Q2432" s="24"/>
      <c r="R2432" s="24"/>
      <c r="S2432" s="24"/>
      <c r="U2432" s="24"/>
      <c r="V2432" s="3"/>
    </row>
    <row r="2433" spans="3:22" x14ac:dyDescent="0.3">
      <c r="C2433" s="24"/>
      <c r="D2433" s="24"/>
      <c r="E2433" s="24"/>
      <c r="F2433" s="24"/>
      <c r="G2433" s="24"/>
      <c r="I2433" s="24"/>
      <c r="J2433" s="24"/>
      <c r="K2433" s="3"/>
      <c r="L2433" s="3"/>
      <c r="M2433" s="3"/>
      <c r="N2433" s="3"/>
      <c r="P2433" s="24"/>
      <c r="Q2433" s="24"/>
      <c r="R2433" s="24"/>
      <c r="S2433" s="24"/>
      <c r="U2433" s="24"/>
      <c r="V2433" s="3"/>
    </row>
    <row r="2434" spans="3:22" x14ac:dyDescent="0.3">
      <c r="C2434" s="24"/>
      <c r="D2434" s="24"/>
      <c r="E2434" s="24"/>
      <c r="F2434" s="24"/>
      <c r="G2434" s="24"/>
      <c r="I2434" s="24"/>
      <c r="J2434" s="24"/>
      <c r="K2434" s="3"/>
      <c r="L2434" s="3"/>
      <c r="M2434" s="3"/>
      <c r="N2434" s="3"/>
      <c r="P2434" s="24"/>
      <c r="Q2434" s="24"/>
      <c r="R2434" s="24"/>
      <c r="S2434" s="24"/>
      <c r="U2434" s="24"/>
      <c r="V2434" s="3"/>
    </row>
    <row r="2435" spans="3:22" x14ac:dyDescent="0.3">
      <c r="C2435" s="24"/>
      <c r="D2435" s="24"/>
      <c r="E2435" s="24"/>
      <c r="F2435" s="24"/>
      <c r="G2435" s="24"/>
      <c r="I2435" s="24"/>
      <c r="J2435" s="24"/>
      <c r="K2435" s="3"/>
      <c r="L2435" s="3"/>
      <c r="M2435" s="3"/>
      <c r="N2435" s="3"/>
      <c r="P2435" s="24"/>
      <c r="Q2435" s="24"/>
      <c r="R2435" s="24"/>
      <c r="S2435" s="24"/>
      <c r="U2435" s="24"/>
      <c r="V2435" s="3"/>
    </row>
    <row r="2436" spans="3:22" x14ac:dyDescent="0.3">
      <c r="C2436" s="24"/>
      <c r="D2436" s="24"/>
      <c r="E2436" s="24"/>
      <c r="F2436" s="24"/>
      <c r="G2436" s="24"/>
      <c r="I2436" s="24"/>
      <c r="J2436" s="24"/>
      <c r="K2436" s="3"/>
      <c r="L2436" s="3"/>
      <c r="M2436" s="3"/>
      <c r="N2436" s="3"/>
      <c r="P2436" s="24"/>
      <c r="Q2436" s="24"/>
      <c r="R2436" s="24"/>
      <c r="S2436" s="24"/>
      <c r="U2436" s="24"/>
      <c r="V2436" s="3"/>
    </row>
    <row r="2437" spans="3:22" x14ac:dyDescent="0.3">
      <c r="C2437" s="24"/>
      <c r="D2437" s="24"/>
      <c r="E2437" s="24"/>
      <c r="F2437" s="24"/>
      <c r="G2437" s="24"/>
      <c r="I2437" s="24"/>
      <c r="J2437" s="24"/>
      <c r="K2437" s="3"/>
      <c r="L2437" s="3"/>
      <c r="M2437" s="3"/>
      <c r="N2437" s="3"/>
      <c r="P2437" s="24"/>
      <c r="Q2437" s="24"/>
      <c r="R2437" s="24"/>
      <c r="S2437" s="24"/>
      <c r="U2437" s="24"/>
      <c r="V2437" s="3"/>
    </row>
    <row r="2438" spans="3:22" x14ac:dyDescent="0.3">
      <c r="C2438" s="24"/>
      <c r="D2438" s="24"/>
      <c r="E2438" s="24"/>
      <c r="F2438" s="24"/>
      <c r="G2438" s="24"/>
      <c r="I2438" s="24"/>
      <c r="J2438" s="24"/>
      <c r="K2438" s="3"/>
      <c r="L2438" s="3"/>
      <c r="M2438" s="3"/>
      <c r="N2438" s="3"/>
      <c r="P2438" s="24"/>
      <c r="Q2438" s="24"/>
      <c r="R2438" s="24"/>
      <c r="S2438" s="24"/>
      <c r="U2438" s="24"/>
      <c r="V2438" s="3"/>
    </row>
    <row r="2439" spans="3:22" x14ac:dyDescent="0.3">
      <c r="C2439" s="24"/>
      <c r="D2439" s="24"/>
      <c r="E2439" s="24"/>
      <c r="F2439" s="24"/>
      <c r="G2439" s="24"/>
      <c r="I2439" s="24"/>
      <c r="J2439" s="24"/>
      <c r="K2439" s="3"/>
      <c r="L2439" s="3"/>
      <c r="M2439" s="3"/>
      <c r="N2439" s="3"/>
      <c r="P2439" s="24"/>
      <c r="Q2439" s="24"/>
      <c r="R2439" s="24"/>
      <c r="S2439" s="24"/>
      <c r="U2439" s="24"/>
      <c r="V2439" s="3"/>
    </row>
    <row r="2440" spans="3:22" x14ac:dyDescent="0.3">
      <c r="C2440" s="24"/>
      <c r="D2440" s="24"/>
      <c r="E2440" s="24"/>
      <c r="F2440" s="24"/>
      <c r="G2440" s="24"/>
      <c r="I2440" s="24"/>
      <c r="J2440" s="24"/>
      <c r="K2440" s="3"/>
      <c r="L2440" s="3"/>
      <c r="M2440" s="3"/>
      <c r="N2440" s="3"/>
      <c r="P2440" s="24"/>
      <c r="Q2440" s="24"/>
      <c r="R2440" s="24"/>
      <c r="S2440" s="24"/>
      <c r="U2440" s="24"/>
      <c r="V2440" s="3"/>
    </row>
    <row r="2441" spans="3:22" x14ac:dyDescent="0.3">
      <c r="C2441" s="24"/>
      <c r="D2441" s="24"/>
      <c r="E2441" s="24"/>
      <c r="F2441" s="24"/>
      <c r="G2441" s="24"/>
      <c r="I2441" s="24"/>
      <c r="J2441" s="24"/>
      <c r="K2441" s="3"/>
      <c r="L2441" s="3"/>
      <c r="M2441" s="3"/>
      <c r="N2441" s="3"/>
      <c r="P2441" s="24"/>
      <c r="Q2441" s="24"/>
      <c r="R2441" s="24"/>
      <c r="S2441" s="24"/>
      <c r="U2441" s="24"/>
      <c r="V2441" s="3"/>
    </row>
    <row r="2442" spans="3:22" x14ac:dyDescent="0.3">
      <c r="C2442" s="24"/>
      <c r="D2442" s="24"/>
      <c r="E2442" s="24"/>
      <c r="F2442" s="24"/>
      <c r="G2442" s="24"/>
      <c r="I2442" s="24"/>
      <c r="J2442" s="24"/>
      <c r="K2442" s="3"/>
      <c r="L2442" s="3"/>
      <c r="M2442" s="3"/>
      <c r="N2442" s="3"/>
      <c r="P2442" s="24"/>
      <c r="Q2442" s="24"/>
      <c r="R2442" s="24"/>
      <c r="S2442" s="24"/>
      <c r="U2442" s="24"/>
      <c r="V2442" s="3"/>
    </row>
    <row r="2443" spans="3:22" x14ac:dyDescent="0.3">
      <c r="C2443" s="24"/>
      <c r="D2443" s="24"/>
      <c r="E2443" s="24"/>
      <c r="F2443" s="24"/>
      <c r="G2443" s="24"/>
      <c r="I2443" s="24"/>
      <c r="J2443" s="24"/>
      <c r="K2443" s="3"/>
      <c r="L2443" s="3"/>
      <c r="M2443" s="3"/>
      <c r="N2443" s="3"/>
      <c r="P2443" s="24"/>
      <c r="Q2443" s="24"/>
      <c r="R2443" s="24"/>
      <c r="S2443" s="24"/>
      <c r="U2443" s="24"/>
      <c r="V2443" s="3"/>
    </row>
    <row r="2444" spans="3:22" x14ac:dyDescent="0.3">
      <c r="C2444" s="24"/>
      <c r="D2444" s="24"/>
      <c r="E2444" s="24"/>
      <c r="F2444" s="24"/>
      <c r="G2444" s="24"/>
      <c r="I2444" s="24"/>
      <c r="J2444" s="24"/>
      <c r="K2444" s="3"/>
      <c r="L2444" s="3"/>
      <c r="M2444" s="3"/>
      <c r="N2444" s="3"/>
      <c r="P2444" s="24"/>
      <c r="Q2444" s="24"/>
      <c r="R2444" s="24"/>
      <c r="S2444" s="24"/>
      <c r="U2444" s="24"/>
      <c r="V2444" s="3"/>
    </row>
    <row r="2445" spans="3:22" x14ac:dyDescent="0.3">
      <c r="C2445" s="24"/>
      <c r="D2445" s="24"/>
      <c r="E2445" s="24"/>
      <c r="F2445" s="24"/>
      <c r="G2445" s="24"/>
      <c r="I2445" s="24"/>
      <c r="J2445" s="24"/>
      <c r="K2445" s="3"/>
      <c r="L2445" s="3"/>
      <c r="M2445" s="3"/>
      <c r="N2445" s="3"/>
      <c r="P2445" s="24"/>
      <c r="Q2445" s="24"/>
      <c r="R2445" s="24"/>
      <c r="S2445" s="24"/>
      <c r="U2445" s="24"/>
      <c r="V2445" s="3"/>
    </row>
    <row r="2446" spans="3:22" x14ac:dyDescent="0.3">
      <c r="C2446" s="24"/>
      <c r="D2446" s="24"/>
      <c r="E2446" s="24"/>
      <c r="F2446" s="24"/>
      <c r="G2446" s="24"/>
      <c r="I2446" s="24"/>
      <c r="J2446" s="24"/>
      <c r="K2446" s="3"/>
      <c r="L2446" s="3"/>
      <c r="M2446" s="3"/>
      <c r="N2446" s="3"/>
      <c r="P2446" s="24"/>
      <c r="Q2446" s="24"/>
      <c r="R2446" s="24"/>
      <c r="S2446" s="24"/>
      <c r="U2446" s="24"/>
      <c r="V2446" s="3"/>
    </row>
    <row r="2447" spans="3:22" x14ac:dyDescent="0.3">
      <c r="C2447" s="24"/>
      <c r="D2447" s="24"/>
      <c r="E2447" s="24"/>
      <c r="F2447" s="24"/>
      <c r="G2447" s="24"/>
      <c r="I2447" s="24"/>
      <c r="J2447" s="24"/>
      <c r="K2447" s="3"/>
      <c r="L2447" s="3"/>
      <c r="M2447" s="3"/>
      <c r="N2447" s="3"/>
      <c r="P2447" s="24"/>
      <c r="Q2447" s="24"/>
      <c r="R2447" s="24"/>
      <c r="S2447" s="24"/>
      <c r="U2447" s="24"/>
      <c r="V2447" s="3"/>
    </row>
    <row r="2448" spans="3:22" x14ac:dyDescent="0.3">
      <c r="C2448" s="24"/>
      <c r="D2448" s="24"/>
      <c r="E2448" s="24"/>
      <c r="F2448" s="24"/>
      <c r="G2448" s="24"/>
      <c r="I2448" s="24"/>
      <c r="J2448" s="24"/>
      <c r="K2448" s="3"/>
      <c r="L2448" s="3"/>
      <c r="M2448" s="3"/>
      <c r="N2448" s="3"/>
      <c r="P2448" s="24"/>
      <c r="Q2448" s="24"/>
      <c r="R2448" s="24"/>
      <c r="S2448" s="24"/>
      <c r="U2448" s="24"/>
      <c r="V2448" s="3"/>
    </row>
    <row r="2449" spans="3:22" x14ac:dyDescent="0.3">
      <c r="C2449" s="24"/>
      <c r="D2449" s="24"/>
      <c r="E2449" s="24"/>
      <c r="F2449" s="24"/>
      <c r="G2449" s="24"/>
      <c r="I2449" s="24"/>
      <c r="J2449" s="24"/>
      <c r="K2449" s="3"/>
      <c r="L2449" s="3"/>
      <c r="M2449" s="3"/>
      <c r="N2449" s="3"/>
      <c r="P2449" s="24"/>
      <c r="Q2449" s="24"/>
      <c r="R2449" s="24"/>
      <c r="S2449" s="24"/>
      <c r="U2449" s="24"/>
      <c r="V2449" s="3"/>
    </row>
    <row r="2450" spans="3:22" x14ac:dyDescent="0.3">
      <c r="C2450" s="24"/>
      <c r="D2450" s="24"/>
      <c r="E2450" s="24"/>
      <c r="F2450" s="24"/>
      <c r="G2450" s="24"/>
      <c r="I2450" s="24"/>
      <c r="J2450" s="24"/>
      <c r="K2450" s="3"/>
      <c r="L2450" s="3"/>
      <c r="M2450" s="3"/>
      <c r="N2450" s="3"/>
      <c r="P2450" s="24"/>
      <c r="Q2450" s="24"/>
      <c r="R2450" s="24"/>
      <c r="S2450" s="24"/>
      <c r="U2450" s="24"/>
      <c r="V2450" s="3"/>
    </row>
    <row r="2451" spans="3:22" x14ac:dyDescent="0.3">
      <c r="C2451" s="24"/>
      <c r="D2451" s="24"/>
      <c r="E2451" s="24"/>
      <c r="F2451" s="24"/>
      <c r="G2451" s="24"/>
      <c r="I2451" s="24"/>
      <c r="J2451" s="24"/>
      <c r="K2451" s="3"/>
      <c r="L2451" s="3"/>
      <c r="M2451" s="3"/>
      <c r="N2451" s="3"/>
      <c r="P2451" s="24"/>
      <c r="Q2451" s="24"/>
      <c r="R2451" s="24"/>
      <c r="S2451" s="24"/>
      <c r="U2451" s="24"/>
      <c r="V2451" s="3"/>
    </row>
    <row r="2452" spans="3:22" x14ac:dyDescent="0.3">
      <c r="C2452" s="24"/>
      <c r="D2452" s="24"/>
      <c r="E2452" s="24"/>
      <c r="F2452" s="24"/>
      <c r="G2452" s="24"/>
      <c r="I2452" s="24"/>
      <c r="J2452" s="24"/>
      <c r="K2452" s="3"/>
      <c r="L2452" s="3"/>
      <c r="M2452" s="3"/>
      <c r="N2452" s="3"/>
      <c r="P2452" s="24"/>
      <c r="Q2452" s="24"/>
      <c r="R2452" s="24"/>
      <c r="S2452" s="24"/>
      <c r="U2452" s="24"/>
      <c r="V2452" s="3"/>
    </row>
    <row r="2453" spans="3:22" x14ac:dyDescent="0.3">
      <c r="C2453" s="24"/>
      <c r="D2453" s="24"/>
      <c r="E2453" s="24"/>
      <c r="F2453" s="24"/>
      <c r="G2453" s="24"/>
      <c r="I2453" s="24"/>
      <c r="J2453" s="24"/>
      <c r="K2453" s="3"/>
      <c r="L2453" s="3"/>
      <c r="M2453" s="3"/>
      <c r="N2453" s="3"/>
      <c r="P2453" s="24"/>
      <c r="Q2453" s="24"/>
      <c r="R2453" s="24"/>
      <c r="S2453" s="24"/>
      <c r="U2453" s="24"/>
      <c r="V2453" s="3"/>
    </row>
    <row r="2454" spans="3:22" x14ac:dyDescent="0.3">
      <c r="C2454" s="24"/>
      <c r="D2454" s="24"/>
      <c r="E2454" s="24"/>
      <c r="F2454" s="24"/>
      <c r="G2454" s="24"/>
      <c r="I2454" s="24"/>
      <c r="J2454" s="24"/>
      <c r="K2454" s="3"/>
      <c r="L2454" s="3"/>
      <c r="M2454" s="3"/>
      <c r="N2454" s="3"/>
      <c r="P2454" s="24"/>
      <c r="Q2454" s="24"/>
      <c r="R2454" s="24"/>
      <c r="S2454" s="24"/>
      <c r="U2454" s="24"/>
      <c r="V2454" s="3"/>
    </row>
    <row r="2455" spans="3:22" x14ac:dyDescent="0.3">
      <c r="C2455" s="24"/>
      <c r="D2455" s="24"/>
      <c r="E2455" s="24"/>
      <c r="F2455" s="24"/>
      <c r="G2455" s="24"/>
      <c r="I2455" s="24"/>
      <c r="J2455" s="24"/>
      <c r="K2455" s="3"/>
      <c r="L2455" s="3"/>
      <c r="M2455" s="3"/>
      <c r="N2455" s="3"/>
      <c r="P2455" s="24"/>
      <c r="Q2455" s="24"/>
      <c r="R2455" s="24"/>
      <c r="S2455" s="24"/>
      <c r="U2455" s="24"/>
      <c r="V2455" s="3"/>
    </row>
    <row r="2456" spans="3:22" x14ac:dyDescent="0.3">
      <c r="C2456" s="24"/>
      <c r="D2456" s="24"/>
      <c r="E2456" s="24"/>
      <c r="F2456" s="24"/>
      <c r="G2456" s="24"/>
      <c r="I2456" s="24"/>
      <c r="J2456" s="24"/>
      <c r="K2456" s="3"/>
      <c r="L2456" s="3"/>
      <c r="M2456" s="3"/>
      <c r="N2456" s="3"/>
      <c r="P2456" s="24"/>
      <c r="Q2456" s="24"/>
      <c r="R2456" s="24"/>
      <c r="S2456" s="24"/>
      <c r="U2456" s="24"/>
      <c r="V2456" s="3"/>
    </row>
    <row r="2457" spans="3:22" x14ac:dyDescent="0.3">
      <c r="C2457" s="24"/>
      <c r="D2457" s="24"/>
      <c r="E2457" s="24"/>
      <c r="F2457" s="24"/>
      <c r="G2457" s="24"/>
      <c r="I2457" s="24"/>
      <c r="J2457" s="24"/>
      <c r="K2457" s="3"/>
      <c r="L2457" s="3"/>
      <c r="M2457" s="3"/>
      <c r="N2457" s="3"/>
      <c r="P2457" s="24"/>
      <c r="Q2457" s="24"/>
      <c r="R2457" s="24"/>
      <c r="S2457" s="24"/>
      <c r="U2457" s="24"/>
      <c r="V2457" s="3"/>
    </row>
    <row r="2458" spans="3:22" x14ac:dyDescent="0.3">
      <c r="C2458" s="24"/>
      <c r="D2458" s="24"/>
      <c r="E2458" s="24"/>
      <c r="F2458" s="24"/>
      <c r="G2458" s="24"/>
      <c r="I2458" s="24"/>
      <c r="J2458" s="24"/>
      <c r="K2458" s="3"/>
      <c r="L2458" s="3"/>
      <c r="M2458" s="3"/>
      <c r="N2458" s="3"/>
      <c r="P2458" s="24"/>
      <c r="Q2458" s="24"/>
      <c r="R2458" s="24"/>
      <c r="S2458" s="24"/>
      <c r="U2458" s="24"/>
      <c r="V2458" s="3"/>
    </row>
    <row r="2459" spans="3:22" x14ac:dyDescent="0.3">
      <c r="C2459" s="24"/>
      <c r="D2459" s="24"/>
      <c r="E2459" s="24"/>
      <c r="F2459" s="24"/>
      <c r="G2459" s="24"/>
      <c r="I2459" s="24"/>
      <c r="J2459" s="24"/>
      <c r="K2459" s="3"/>
      <c r="L2459" s="3"/>
      <c r="M2459" s="3"/>
      <c r="N2459" s="3"/>
      <c r="P2459" s="24"/>
      <c r="Q2459" s="24"/>
      <c r="R2459" s="24"/>
      <c r="S2459" s="24"/>
      <c r="U2459" s="24"/>
      <c r="V2459" s="3"/>
    </row>
    <row r="2460" spans="3:22" x14ac:dyDescent="0.3">
      <c r="C2460" s="24"/>
      <c r="D2460" s="24"/>
      <c r="E2460" s="24"/>
      <c r="F2460" s="24"/>
      <c r="G2460" s="24"/>
      <c r="I2460" s="24"/>
      <c r="J2460" s="24"/>
      <c r="K2460" s="3"/>
      <c r="L2460" s="3"/>
      <c r="M2460" s="3"/>
      <c r="N2460" s="3"/>
      <c r="P2460" s="24"/>
      <c r="Q2460" s="24"/>
      <c r="R2460" s="24"/>
      <c r="S2460" s="24"/>
      <c r="U2460" s="24"/>
      <c r="V2460" s="3"/>
    </row>
    <row r="2461" spans="3:22" x14ac:dyDescent="0.3">
      <c r="C2461" s="24"/>
      <c r="D2461" s="24"/>
      <c r="E2461" s="24"/>
      <c r="F2461" s="24"/>
      <c r="G2461" s="24"/>
      <c r="I2461" s="24"/>
      <c r="J2461" s="24"/>
      <c r="K2461" s="3"/>
      <c r="L2461" s="3"/>
      <c r="M2461" s="3"/>
      <c r="N2461" s="3"/>
      <c r="P2461" s="24"/>
      <c r="Q2461" s="24"/>
      <c r="R2461" s="24"/>
      <c r="S2461" s="24"/>
      <c r="U2461" s="24"/>
      <c r="V2461" s="3"/>
    </row>
    <row r="2462" spans="3:22" x14ac:dyDescent="0.3">
      <c r="C2462" s="24"/>
      <c r="D2462" s="24"/>
      <c r="E2462" s="24"/>
      <c r="F2462" s="24"/>
      <c r="G2462" s="24"/>
      <c r="I2462" s="24"/>
      <c r="J2462" s="24"/>
      <c r="K2462" s="3"/>
      <c r="L2462" s="3"/>
      <c r="M2462" s="3"/>
      <c r="N2462" s="3"/>
      <c r="P2462" s="24"/>
      <c r="Q2462" s="24"/>
      <c r="R2462" s="24"/>
      <c r="S2462" s="24"/>
      <c r="U2462" s="24"/>
      <c r="V2462" s="3"/>
    </row>
    <row r="2463" spans="3:22" x14ac:dyDescent="0.3">
      <c r="C2463" s="24"/>
      <c r="D2463" s="24"/>
      <c r="E2463" s="24"/>
      <c r="F2463" s="24"/>
      <c r="G2463" s="24"/>
      <c r="I2463" s="24"/>
      <c r="J2463" s="24"/>
      <c r="K2463" s="3"/>
      <c r="L2463" s="3"/>
      <c r="M2463" s="3"/>
      <c r="N2463" s="3"/>
      <c r="P2463" s="24"/>
      <c r="Q2463" s="24"/>
      <c r="R2463" s="24"/>
      <c r="S2463" s="24"/>
      <c r="U2463" s="24"/>
      <c r="V2463" s="3"/>
    </row>
    <row r="2464" spans="3:22" x14ac:dyDescent="0.3">
      <c r="C2464" s="24"/>
      <c r="D2464" s="24"/>
      <c r="E2464" s="24"/>
      <c r="F2464" s="24"/>
      <c r="G2464" s="24"/>
      <c r="I2464" s="24"/>
      <c r="J2464" s="24"/>
      <c r="K2464" s="3"/>
      <c r="L2464" s="3"/>
      <c r="M2464" s="3"/>
      <c r="N2464" s="3"/>
      <c r="P2464" s="24"/>
      <c r="Q2464" s="24"/>
      <c r="R2464" s="24"/>
      <c r="S2464" s="24"/>
      <c r="U2464" s="24"/>
      <c r="V2464" s="3"/>
    </row>
    <row r="2465" spans="3:22" x14ac:dyDescent="0.3">
      <c r="C2465" s="24"/>
      <c r="D2465" s="24"/>
      <c r="E2465" s="24"/>
      <c r="F2465" s="24"/>
      <c r="G2465" s="24"/>
      <c r="I2465" s="24"/>
      <c r="J2465" s="24"/>
      <c r="K2465" s="3"/>
      <c r="L2465" s="3"/>
      <c r="M2465" s="3"/>
      <c r="N2465" s="3"/>
      <c r="P2465" s="24"/>
      <c r="Q2465" s="24"/>
      <c r="R2465" s="24"/>
      <c r="S2465" s="24"/>
      <c r="U2465" s="24"/>
      <c r="V2465" s="3"/>
    </row>
    <row r="2466" spans="3:22" x14ac:dyDescent="0.3">
      <c r="C2466" s="24"/>
      <c r="D2466" s="24"/>
      <c r="E2466" s="24"/>
      <c r="F2466" s="24"/>
      <c r="G2466" s="24"/>
      <c r="I2466" s="24"/>
      <c r="J2466" s="24"/>
      <c r="K2466" s="3"/>
      <c r="L2466" s="3"/>
      <c r="M2466" s="3"/>
      <c r="N2466" s="3"/>
      <c r="P2466" s="24"/>
      <c r="Q2466" s="24"/>
      <c r="R2466" s="24"/>
      <c r="S2466" s="24"/>
      <c r="U2466" s="24"/>
      <c r="V2466" s="3"/>
    </row>
    <row r="2467" spans="3:22" x14ac:dyDescent="0.3">
      <c r="C2467" s="24"/>
      <c r="D2467" s="24"/>
      <c r="E2467" s="24"/>
      <c r="F2467" s="24"/>
      <c r="G2467" s="24"/>
      <c r="I2467" s="24"/>
      <c r="J2467" s="24"/>
      <c r="K2467" s="3"/>
      <c r="L2467" s="3"/>
      <c r="M2467" s="3"/>
      <c r="N2467" s="3"/>
      <c r="P2467" s="24"/>
      <c r="Q2467" s="24"/>
      <c r="R2467" s="24"/>
      <c r="S2467" s="24"/>
      <c r="U2467" s="24"/>
      <c r="V2467" s="3"/>
    </row>
    <row r="2468" spans="3:22" x14ac:dyDescent="0.3">
      <c r="C2468" s="24"/>
      <c r="D2468" s="24"/>
      <c r="E2468" s="24"/>
      <c r="F2468" s="24"/>
      <c r="G2468" s="24"/>
      <c r="I2468" s="24"/>
      <c r="J2468" s="24"/>
      <c r="K2468" s="3"/>
      <c r="L2468" s="3"/>
      <c r="M2468" s="3"/>
      <c r="N2468" s="3"/>
      <c r="P2468" s="24"/>
      <c r="Q2468" s="24"/>
      <c r="R2468" s="24"/>
      <c r="S2468" s="24"/>
      <c r="U2468" s="24"/>
      <c r="V2468" s="3"/>
    </row>
    <row r="2469" spans="3:22" x14ac:dyDescent="0.3">
      <c r="C2469" s="24"/>
      <c r="D2469" s="24"/>
      <c r="E2469" s="24"/>
      <c r="F2469" s="24"/>
      <c r="G2469" s="24"/>
      <c r="I2469" s="24"/>
      <c r="J2469" s="24"/>
      <c r="K2469" s="3"/>
      <c r="L2469" s="3"/>
      <c r="M2469" s="3"/>
      <c r="N2469" s="3"/>
      <c r="P2469" s="24"/>
      <c r="Q2469" s="24"/>
      <c r="R2469" s="24"/>
      <c r="S2469" s="24"/>
      <c r="U2469" s="24"/>
      <c r="V2469" s="3"/>
    </row>
    <row r="2470" spans="3:22" x14ac:dyDescent="0.3">
      <c r="C2470" s="24"/>
      <c r="D2470" s="24"/>
      <c r="E2470" s="24"/>
      <c r="F2470" s="24"/>
      <c r="G2470" s="24"/>
      <c r="I2470" s="24"/>
      <c r="J2470" s="24"/>
      <c r="K2470" s="3"/>
      <c r="L2470" s="3"/>
      <c r="M2470" s="3"/>
      <c r="N2470" s="3"/>
      <c r="P2470" s="24"/>
      <c r="Q2470" s="24"/>
      <c r="R2470" s="24"/>
      <c r="S2470" s="24"/>
      <c r="U2470" s="24"/>
      <c r="V2470" s="3"/>
    </row>
    <row r="2471" spans="3:22" x14ac:dyDescent="0.3">
      <c r="C2471" s="24"/>
      <c r="D2471" s="24"/>
      <c r="E2471" s="24"/>
      <c r="F2471" s="24"/>
      <c r="G2471" s="24"/>
      <c r="I2471" s="24"/>
      <c r="J2471" s="24"/>
      <c r="K2471" s="3"/>
      <c r="L2471" s="3"/>
      <c r="M2471" s="3"/>
      <c r="N2471" s="3"/>
      <c r="P2471" s="24"/>
      <c r="Q2471" s="24"/>
      <c r="R2471" s="24"/>
      <c r="S2471" s="24"/>
      <c r="U2471" s="24"/>
      <c r="V2471" s="3"/>
    </row>
    <row r="2472" spans="3:22" x14ac:dyDescent="0.3">
      <c r="C2472" s="24"/>
      <c r="D2472" s="24"/>
      <c r="E2472" s="24"/>
      <c r="F2472" s="24"/>
      <c r="G2472" s="24"/>
      <c r="I2472" s="24"/>
      <c r="J2472" s="24"/>
      <c r="K2472" s="3"/>
      <c r="L2472" s="3"/>
      <c r="M2472" s="3"/>
      <c r="N2472" s="3"/>
      <c r="P2472" s="24"/>
      <c r="Q2472" s="24"/>
      <c r="R2472" s="24"/>
      <c r="S2472" s="24"/>
      <c r="U2472" s="24"/>
      <c r="V2472" s="3"/>
    </row>
    <row r="2473" spans="3:22" x14ac:dyDescent="0.3">
      <c r="C2473" s="24"/>
      <c r="D2473" s="24"/>
      <c r="E2473" s="24"/>
      <c r="F2473" s="24"/>
      <c r="G2473" s="24"/>
      <c r="I2473" s="24"/>
      <c r="J2473" s="24"/>
      <c r="K2473" s="3"/>
      <c r="L2473" s="3"/>
      <c r="M2473" s="3"/>
      <c r="N2473" s="3"/>
      <c r="P2473" s="24"/>
      <c r="Q2473" s="24"/>
      <c r="R2473" s="24"/>
      <c r="S2473" s="24"/>
      <c r="U2473" s="24"/>
      <c r="V2473" s="3"/>
    </row>
    <row r="2474" spans="3:22" x14ac:dyDescent="0.3">
      <c r="C2474" s="24"/>
      <c r="D2474" s="24"/>
      <c r="E2474" s="24"/>
      <c r="F2474" s="24"/>
      <c r="G2474" s="24"/>
      <c r="I2474" s="24"/>
      <c r="J2474" s="24"/>
      <c r="K2474" s="3"/>
      <c r="L2474" s="3"/>
      <c r="M2474" s="3"/>
      <c r="N2474" s="3"/>
      <c r="P2474" s="24"/>
      <c r="Q2474" s="24"/>
      <c r="R2474" s="24"/>
      <c r="S2474" s="24"/>
      <c r="U2474" s="24"/>
      <c r="V2474" s="3"/>
    </row>
    <row r="2475" spans="3:22" x14ac:dyDescent="0.3">
      <c r="C2475" s="24"/>
      <c r="D2475" s="24"/>
      <c r="E2475" s="24"/>
      <c r="F2475" s="24"/>
      <c r="G2475" s="24"/>
      <c r="I2475" s="24"/>
      <c r="J2475" s="24"/>
      <c r="K2475" s="3"/>
      <c r="L2475" s="3"/>
      <c r="M2475" s="3"/>
      <c r="N2475" s="3"/>
      <c r="P2475" s="24"/>
      <c r="Q2475" s="24"/>
      <c r="R2475" s="24"/>
      <c r="S2475" s="24"/>
      <c r="U2475" s="24"/>
      <c r="V2475" s="3"/>
    </row>
    <row r="2476" spans="3:22" x14ac:dyDescent="0.3">
      <c r="C2476" s="24"/>
      <c r="D2476" s="24"/>
      <c r="E2476" s="24"/>
      <c r="F2476" s="24"/>
      <c r="G2476" s="24"/>
      <c r="I2476" s="24"/>
      <c r="J2476" s="24"/>
      <c r="K2476" s="3"/>
      <c r="L2476" s="3"/>
      <c r="M2476" s="3"/>
      <c r="N2476" s="3"/>
      <c r="P2476" s="24"/>
      <c r="Q2476" s="24"/>
      <c r="R2476" s="24"/>
      <c r="S2476" s="24"/>
      <c r="U2476" s="24"/>
      <c r="V2476" s="3"/>
    </row>
    <row r="2477" spans="3:22" x14ac:dyDescent="0.3">
      <c r="C2477" s="24"/>
      <c r="D2477" s="24"/>
      <c r="E2477" s="24"/>
      <c r="F2477" s="24"/>
      <c r="G2477" s="24"/>
      <c r="I2477" s="24"/>
      <c r="J2477" s="24"/>
      <c r="K2477" s="3"/>
      <c r="L2477" s="3"/>
      <c r="M2477" s="3"/>
      <c r="N2477" s="3"/>
      <c r="P2477" s="24"/>
      <c r="Q2477" s="24"/>
      <c r="R2477" s="24"/>
      <c r="S2477" s="24"/>
      <c r="U2477" s="24"/>
      <c r="V2477" s="3"/>
    </row>
    <row r="2478" spans="3:22" x14ac:dyDescent="0.3">
      <c r="C2478" s="24"/>
      <c r="D2478" s="24"/>
      <c r="E2478" s="24"/>
      <c r="F2478" s="24"/>
      <c r="G2478" s="24"/>
      <c r="I2478" s="24"/>
      <c r="J2478" s="24"/>
      <c r="K2478" s="3"/>
      <c r="L2478" s="3"/>
      <c r="M2478" s="3"/>
      <c r="N2478" s="3"/>
      <c r="P2478" s="24"/>
      <c r="Q2478" s="24"/>
      <c r="R2478" s="24"/>
      <c r="S2478" s="24"/>
      <c r="U2478" s="24"/>
      <c r="V2478" s="3"/>
    </row>
    <row r="2479" spans="3:22" x14ac:dyDescent="0.3">
      <c r="C2479" s="24"/>
      <c r="D2479" s="24"/>
      <c r="E2479" s="24"/>
      <c r="F2479" s="24"/>
      <c r="G2479" s="24"/>
      <c r="I2479" s="24"/>
      <c r="J2479" s="24"/>
      <c r="K2479" s="3"/>
      <c r="L2479" s="3"/>
      <c r="M2479" s="3"/>
      <c r="N2479" s="3"/>
      <c r="P2479" s="24"/>
      <c r="Q2479" s="24"/>
      <c r="R2479" s="24"/>
      <c r="S2479" s="24"/>
      <c r="U2479" s="24"/>
      <c r="V2479" s="3"/>
    </row>
    <row r="2480" spans="3:22" x14ac:dyDescent="0.3">
      <c r="C2480" s="24"/>
      <c r="D2480" s="24"/>
      <c r="E2480" s="24"/>
      <c r="F2480" s="24"/>
      <c r="G2480" s="24"/>
      <c r="I2480" s="24"/>
      <c r="J2480" s="24"/>
      <c r="K2480" s="3"/>
      <c r="L2480" s="3"/>
      <c r="M2480" s="3"/>
      <c r="N2480" s="3"/>
      <c r="P2480" s="24"/>
      <c r="Q2480" s="24"/>
      <c r="R2480" s="24"/>
      <c r="S2480" s="24"/>
      <c r="U2480" s="24"/>
      <c r="V2480" s="3"/>
    </row>
    <row r="2481" spans="3:22" x14ac:dyDescent="0.3">
      <c r="C2481" s="24"/>
      <c r="D2481" s="24"/>
      <c r="E2481" s="24"/>
      <c r="F2481" s="24"/>
      <c r="G2481" s="24"/>
      <c r="I2481" s="24"/>
      <c r="J2481" s="24"/>
      <c r="K2481" s="3"/>
      <c r="L2481" s="3"/>
      <c r="M2481" s="3"/>
      <c r="N2481" s="3"/>
      <c r="P2481" s="24"/>
      <c r="Q2481" s="24"/>
      <c r="R2481" s="24"/>
      <c r="S2481" s="24"/>
      <c r="U2481" s="24"/>
      <c r="V2481" s="3"/>
    </row>
    <row r="2482" spans="3:22" x14ac:dyDescent="0.3">
      <c r="C2482" s="24"/>
      <c r="D2482" s="24"/>
      <c r="E2482" s="24"/>
      <c r="F2482" s="24"/>
      <c r="G2482" s="24"/>
      <c r="I2482" s="24"/>
      <c r="J2482" s="24"/>
      <c r="K2482" s="3"/>
      <c r="L2482" s="3"/>
      <c r="M2482" s="3"/>
      <c r="N2482" s="3"/>
      <c r="P2482" s="24"/>
      <c r="Q2482" s="24"/>
      <c r="R2482" s="24"/>
      <c r="S2482" s="24"/>
      <c r="U2482" s="24"/>
      <c r="V2482" s="3"/>
    </row>
    <row r="2483" spans="3:22" x14ac:dyDescent="0.3">
      <c r="C2483" s="24"/>
      <c r="D2483" s="24"/>
      <c r="E2483" s="24"/>
      <c r="F2483" s="24"/>
      <c r="G2483" s="24"/>
      <c r="I2483" s="24"/>
      <c r="J2483" s="24"/>
      <c r="K2483" s="3"/>
      <c r="L2483" s="3"/>
      <c r="M2483" s="3"/>
      <c r="N2483" s="3"/>
      <c r="P2483" s="24"/>
      <c r="Q2483" s="24"/>
      <c r="R2483" s="24"/>
      <c r="S2483" s="24"/>
      <c r="U2483" s="24"/>
      <c r="V2483" s="3"/>
    </row>
    <row r="2484" spans="3:22" x14ac:dyDescent="0.3">
      <c r="C2484" s="24"/>
      <c r="D2484" s="24"/>
      <c r="E2484" s="24"/>
      <c r="F2484" s="24"/>
      <c r="G2484" s="24"/>
      <c r="I2484" s="24"/>
      <c r="J2484" s="24"/>
      <c r="K2484" s="3"/>
      <c r="L2484" s="3"/>
      <c r="M2484" s="3"/>
      <c r="N2484" s="3"/>
      <c r="P2484" s="24"/>
      <c r="Q2484" s="24"/>
      <c r="R2484" s="24"/>
      <c r="S2484" s="24"/>
      <c r="U2484" s="24"/>
      <c r="V2484" s="3"/>
    </row>
    <row r="2485" spans="3:22" x14ac:dyDescent="0.3">
      <c r="C2485" s="24"/>
      <c r="D2485" s="24"/>
      <c r="E2485" s="24"/>
      <c r="F2485" s="24"/>
      <c r="G2485" s="24"/>
      <c r="I2485" s="24"/>
      <c r="J2485" s="24"/>
      <c r="K2485" s="3"/>
      <c r="L2485" s="3"/>
      <c r="M2485" s="3"/>
      <c r="N2485" s="3"/>
      <c r="P2485" s="24"/>
      <c r="Q2485" s="24"/>
      <c r="R2485" s="24"/>
      <c r="S2485" s="24"/>
      <c r="U2485" s="24"/>
      <c r="V2485" s="3"/>
    </row>
    <row r="2486" spans="3:22" x14ac:dyDescent="0.3">
      <c r="C2486" s="24"/>
      <c r="D2486" s="24"/>
      <c r="E2486" s="24"/>
      <c r="F2486" s="24"/>
      <c r="G2486" s="24"/>
      <c r="I2486" s="24"/>
      <c r="J2486" s="24"/>
      <c r="K2486" s="3"/>
      <c r="L2486" s="3"/>
      <c r="M2486" s="3"/>
      <c r="N2486" s="3"/>
      <c r="P2486" s="24"/>
      <c r="Q2486" s="24"/>
      <c r="R2486" s="24"/>
      <c r="S2486" s="24"/>
      <c r="U2486" s="24"/>
      <c r="V2486" s="3"/>
    </row>
    <row r="2487" spans="3:22" x14ac:dyDescent="0.3">
      <c r="C2487" s="24"/>
      <c r="D2487" s="24"/>
      <c r="E2487" s="24"/>
      <c r="F2487" s="24"/>
      <c r="G2487" s="24"/>
      <c r="I2487" s="24"/>
      <c r="J2487" s="24"/>
      <c r="K2487" s="3"/>
      <c r="L2487" s="3"/>
      <c r="M2487" s="3"/>
      <c r="N2487" s="3"/>
      <c r="P2487" s="24"/>
      <c r="Q2487" s="24"/>
      <c r="R2487" s="24"/>
      <c r="S2487" s="24"/>
      <c r="U2487" s="24"/>
      <c r="V2487" s="3"/>
    </row>
    <row r="2488" spans="3:22" x14ac:dyDescent="0.3">
      <c r="C2488" s="24"/>
      <c r="D2488" s="24"/>
      <c r="E2488" s="24"/>
      <c r="F2488" s="24"/>
      <c r="G2488" s="24"/>
      <c r="I2488" s="24"/>
      <c r="J2488" s="24"/>
      <c r="K2488" s="3"/>
      <c r="L2488" s="3"/>
      <c r="M2488" s="3"/>
      <c r="N2488" s="3"/>
      <c r="P2488" s="24"/>
      <c r="Q2488" s="24"/>
      <c r="R2488" s="24"/>
      <c r="S2488" s="24"/>
      <c r="U2488" s="24"/>
      <c r="V2488" s="3"/>
    </row>
    <row r="2489" spans="3:22" x14ac:dyDescent="0.3">
      <c r="C2489" s="24"/>
      <c r="D2489" s="24"/>
      <c r="E2489" s="24"/>
      <c r="F2489" s="24"/>
      <c r="G2489" s="24"/>
      <c r="I2489" s="24"/>
      <c r="J2489" s="24"/>
      <c r="K2489" s="3"/>
      <c r="L2489" s="3"/>
      <c r="M2489" s="3"/>
      <c r="N2489" s="3"/>
      <c r="P2489" s="24"/>
      <c r="Q2489" s="24"/>
      <c r="R2489" s="24"/>
      <c r="S2489" s="24"/>
      <c r="U2489" s="24"/>
      <c r="V2489" s="3"/>
    </row>
    <row r="2490" spans="3:22" x14ac:dyDescent="0.3">
      <c r="C2490" s="24"/>
      <c r="D2490" s="24"/>
      <c r="E2490" s="24"/>
      <c r="F2490" s="24"/>
      <c r="G2490" s="24"/>
      <c r="I2490" s="24"/>
      <c r="J2490" s="24"/>
      <c r="K2490" s="3"/>
      <c r="L2490" s="3"/>
      <c r="M2490" s="3"/>
      <c r="N2490" s="3"/>
      <c r="P2490" s="24"/>
      <c r="Q2490" s="24"/>
      <c r="R2490" s="24"/>
      <c r="S2490" s="24"/>
      <c r="U2490" s="24"/>
      <c r="V2490" s="3"/>
    </row>
    <row r="2491" spans="3:22" x14ac:dyDescent="0.3">
      <c r="C2491" s="24"/>
      <c r="D2491" s="24"/>
      <c r="E2491" s="24"/>
      <c r="F2491" s="24"/>
      <c r="G2491" s="24"/>
      <c r="I2491" s="24"/>
      <c r="J2491" s="24"/>
      <c r="K2491" s="3"/>
      <c r="L2491" s="3"/>
      <c r="M2491" s="3"/>
      <c r="N2491" s="3"/>
      <c r="P2491" s="24"/>
      <c r="Q2491" s="24"/>
      <c r="R2491" s="24"/>
      <c r="S2491" s="24"/>
      <c r="U2491" s="24"/>
      <c r="V2491" s="3"/>
    </row>
    <row r="2492" spans="3:22" x14ac:dyDescent="0.3">
      <c r="C2492" s="24"/>
      <c r="D2492" s="24"/>
      <c r="E2492" s="24"/>
      <c r="F2492" s="24"/>
      <c r="G2492" s="24"/>
      <c r="I2492" s="24"/>
      <c r="J2492" s="24"/>
      <c r="K2492" s="3"/>
      <c r="L2492" s="3"/>
      <c r="M2492" s="3"/>
      <c r="N2492" s="3"/>
      <c r="P2492" s="24"/>
      <c r="Q2492" s="24"/>
      <c r="R2492" s="24"/>
      <c r="S2492" s="24"/>
      <c r="U2492" s="24"/>
      <c r="V2492" s="3"/>
    </row>
    <row r="2493" spans="3:22" x14ac:dyDescent="0.3">
      <c r="C2493" s="24"/>
      <c r="D2493" s="24"/>
      <c r="E2493" s="24"/>
      <c r="F2493" s="24"/>
      <c r="G2493" s="24"/>
      <c r="I2493" s="24"/>
      <c r="J2493" s="24"/>
      <c r="K2493" s="3"/>
      <c r="L2493" s="3"/>
      <c r="M2493" s="3"/>
      <c r="N2493" s="3"/>
      <c r="P2493" s="24"/>
      <c r="Q2493" s="24"/>
      <c r="R2493" s="24"/>
      <c r="S2493" s="24"/>
      <c r="U2493" s="24"/>
      <c r="V2493" s="3"/>
    </row>
    <row r="2494" spans="3:22" x14ac:dyDescent="0.3">
      <c r="C2494" s="24"/>
      <c r="D2494" s="24"/>
      <c r="E2494" s="24"/>
      <c r="F2494" s="24"/>
      <c r="G2494" s="24"/>
      <c r="I2494" s="24"/>
      <c r="J2494" s="24"/>
      <c r="K2494" s="3"/>
      <c r="L2494" s="3"/>
      <c r="M2494" s="3"/>
      <c r="N2494" s="3"/>
      <c r="P2494" s="24"/>
      <c r="Q2494" s="24"/>
      <c r="R2494" s="24"/>
      <c r="S2494" s="24"/>
      <c r="U2494" s="24"/>
      <c r="V2494" s="3"/>
    </row>
    <row r="2495" spans="3:22" x14ac:dyDescent="0.3">
      <c r="C2495" s="24"/>
      <c r="D2495" s="24"/>
      <c r="E2495" s="24"/>
      <c r="F2495" s="24"/>
      <c r="G2495" s="24"/>
      <c r="I2495" s="24"/>
      <c r="J2495" s="24"/>
      <c r="K2495" s="3"/>
      <c r="L2495" s="3"/>
      <c r="M2495" s="3"/>
      <c r="N2495" s="3"/>
      <c r="P2495" s="24"/>
      <c r="Q2495" s="24"/>
      <c r="R2495" s="24"/>
      <c r="S2495" s="24"/>
      <c r="U2495" s="24"/>
      <c r="V2495" s="3"/>
    </row>
    <row r="2496" spans="3:22" x14ac:dyDescent="0.3">
      <c r="C2496" s="24"/>
      <c r="D2496" s="24"/>
      <c r="E2496" s="24"/>
      <c r="F2496" s="24"/>
      <c r="G2496" s="24"/>
      <c r="I2496" s="24"/>
      <c r="J2496" s="24"/>
      <c r="K2496" s="3"/>
      <c r="L2496" s="3"/>
      <c r="M2496" s="3"/>
      <c r="N2496" s="3"/>
      <c r="P2496" s="24"/>
      <c r="Q2496" s="24"/>
      <c r="R2496" s="24"/>
      <c r="S2496" s="24"/>
      <c r="U2496" s="24"/>
      <c r="V2496" s="3"/>
    </row>
    <row r="2497" spans="3:22" x14ac:dyDescent="0.3">
      <c r="C2497" s="24"/>
      <c r="D2497" s="24"/>
      <c r="E2497" s="24"/>
      <c r="F2497" s="24"/>
      <c r="G2497" s="24"/>
      <c r="I2497" s="24"/>
      <c r="J2497" s="24"/>
      <c r="K2497" s="3"/>
      <c r="L2497" s="3"/>
      <c r="M2497" s="3"/>
      <c r="N2497" s="3"/>
      <c r="P2497" s="24"/>
      <c r="Q2497" s="24"/>
      <c r="R2497" s="24"/>
      <c r="S2497" s="24"/>
      <c r="U2497" s="24"/>
      <c r="V2497" s="3"/>
    </row>
    <row r="2498" spans="3:22" x14ac:dyDescent="0.3">
      <c r="C2498" s="24"/>
      <c r="D2498" s="24"/>
      <c r="E2498" s="24"/>
      <c r="F2498" s="24"/>
      <c r="G2498" s="24"/>
      <c r="I2498" s="24"/>
      <c r="J2498" s="24"/>
      <c r="K2498" s="3"/>
      <c r="L2498" s="3"/>
      <c r="M2498" s="3"/>
      <c r="N2498" s="3"/>
      <c r="P2498" s="24"/>
      <c r="Q2498" s="24"/>
      <c r="R2498" s="24"/>
      <c r="S2498" s="24"/>
      <c r="U2498" s="24"/>
      <c r="V2498" s="3"/>
    </row>
    <row r="2499" spans="3:22" x14ac:dyDescent="0.3">
      <c r="C2499" s="24"/>
      <c r="D2499" s="24"/>
      <c r="E2499" s="24"/>
      <c r="F2499" s="24"/>
      <c r="G2499" s="24"/>
      <c r="I2499" s="24"/>
      <c r="J2499" s="24"/>
      <c r="K2499" s="3"/>
      <c r="L2499" s="3"/>
      <c r="M2499" s="3"/>
      <c r="N2499" s="3"/>
      <c r="P2499" s="24"/>
      <c r="Q2499" s="24"/>
      <c r="R2499" s="24"/>
      <c r="S2499" s="24"/>
      <c r="U2499" s="24"/>
      <c r="V2499" s="3"/>
    </row>
    <row r="2500" spans="3:22" x14ac:dyDescent="0.3">
      <c r="C2500" s="24"/>
      <c r="D2500" s="24"/>
      <c r="E2500" s="24"/>
      <c r="F2500" s="24"/>
      <c r="G2500" s="24"/>
      <c r="I2500" s="24"/>
      <c r="J2500" s="24"/>
      <c r="K2500" s="3"/>
      <c r="L2500" s="3"/>
      <c r="M2500" s="3"/>
      <c r="N2500" s="3"/>
      <c r="P2500" s="24"/>
      <c r="Q2500" s="24"/>
      <c r="R2500" s="24"/>
      <c r="S2500" s="24"/>
      <c r="U2500" s="24"/>
      <c r="V2500" s="3"/>
    </row>
    <row r="2501" spans="3:22" x14ac:dyDescent="0.3">
      <c r="C2501" s="24"/>
      <c r="D2501" s="24"/>
      <c r="E2501" s="24"/>
      <c r="F2501" s="24"/>
      <c r="G2501" s="24"/>
      <c r="I2501" s="24"/>
      <c r="J2501" s="24"/>
      <c r="K2501" s="3"/>
      <c r="L2501" s="3"/>
      <c r="M2501" s="3"/>
      <c r="N2501" s="3"/>
      <c r="P2501" s="24"/>
      <c r="Q2501" s="24"/>
      <c r="R2501" s="24"/>
      <c r="S2501" s="24"/>
      <c r="U2501" s="24"/>
      <c r="V2501" s="3"/>
    </row>
    <row r="2502" spans="3:22" x14ac:dyDescent="0.3">
      <c r="C2502" s="24"/>
      <c r="D2502" s="24"/>
      <c r="E2502" s="24"/>
      <c r="F2502" s="24"/>
      <c r="G2502" s="24"/>
      <c r="I2502" s="24"/>
      <c r="J2502" s="24"/>
      <c r="K2502" s="3"/>
      <c r="L2502" s="3"/>
      <c r="M2502" s="3"/>
      <c r="N2502" s="3"/>
      <c r="P2502" s="24"/>
      <c r="Q2502" s="24"/>
      <c r="R2502" s="24"/>
      <c r="S2502" s="24"/>
      <c r="U2502" s="24"/>
      <c r="V2502" s="3"/>
    </row>
    <row r="2503" spans="3:22" x14ac:dyDescent="0.3">
      <c r="C2503" s="24"/>
      <c r="D2503" s="24"/>
      <c r="E2503" s="24"/>
      <c r="F2503" s="24"/>
      <c r="G2503" s="24"/>
      <c r="I2503" s="24"/>
      <c r="J2503" s="24"/>
      <c r="K2503" s="3"/>
      <c r="L2503" s="3"/>
      <c r="M2503" s="3"/>
      <c r="N2503" s="3"/>
      <c r="P2503" s="24"/>
      <c r="Q2503" s="24"/>
      <c r="R2503" s="24"/>
      <c r="S2503" s="24"/>
      <c r="U2503" s="24"/>
      <c r="V2503" s="3"/>
    </row>
    <row r="2504" spans="3:22" x14ac:dyDescent="0.3">
      <c r="C2504" s="24"/>
      <c r="D2504" s="24"/>
      <c r="E2504" s="24"/>
      <c r="F2504" s="24"/>
      <c r="G2504" s="24"/>
      <c r="I2504" s="24"/>
      <c r="J2504" s="24"/>
      <c r="K2504" s="3"/>
      <c r="L2504" s="3"/>
      <c r="M2504" s="3"/>
      <c r="N2504" s="3"/>
      <c r="P2504" s="24"/>
      <c r="Q2504" s="24"/>
      <c r="R2504" s="24"/>
      <c r="S2504" s="24"/>
      <c r="U2504" s="24"/>
      <c r="V2504" s="3"/>
    </row>
    <row r="2505" spans="3:22" x14ac:dyDescent="0.3">
      <c r="C2505" s="24"/>
      <c r="D2505" s="24"/>
      <c r="E2505" s="24"/>
      <c r="F2505" s="24"/>
      <c r="G2505" s="24"/>
      <c r="I2505" s="24"/>
      <c r="J2505" s="24"/>
      <c r="K2505" s="3"/>
      <c r="L2505" s="3"/>
      <c r="M2505" s="3"/>
      <c r="N2505" s="3"/>
      <c r="P2505" s="24"/>
      <c r="Q2505" s="24"/>
      <c r="R2505" s="24"/>
      <c r="S2505" s="24"/>
      <c r="U2505" s="24"/>
      <c r="V2505" s="3"/>
    </row>
    <row r="2506" spans="3:22" x14ac:dyDescent="0.3">
      <c r="C2506" s="24"/>
      <c r="D2506" s="24"/>
      <c r="E2506" s="24"/>
      <c r="F2506" s="24"/>
      <c r="G2506" s="24"/>
      <c r="I2506" s="24"/>
      <c r="J2506" s="24"/>
      <c r="K2506" s="3"/>
      <c r="L2506" s="3"/>
      <c r="M2506" s="3"/>
      <c r="N2506" s="3"/>
      <c r="P2506" s="24"/>
      <c r="Q2506" s="24"/>
      <c r="R2506" s="24"/>
      <c r="S2506" s="24"/>
      <c r="U2506" s="24"/>
      <c r="V2506" s="3"/>
    </row>
    <row r="2507" spans="3:22" x14ac:dyDescent="0.3">
      <c r="C2507" s="24"/>
      <c r="D2507" s="24"/>
      <c r="E2507" s="24"/>
      <c r="F2507" s="24"/>
      <c r="G2507" s="24"/>
      <c r="I2507" s="24"/>
      <c r="J2507" s="24"/>
      <c r="K2507" s="3"/>
      <c r="L2507" s="3"/>
      <c r="M2507" s="3"/>
      <c r="N2507" s="3"/>
      <c r="P2507" s="24"/>
      <c r="Q2507" s="24"/>
      <c r="R2507" s="24"/>
      <c r="S2507" s="24"/>
      <c r="U2507" s="24"/>
      <c r="V2507" s="3"/>
    </row>
    <row r="2508" spans="3:22" x14ac:dyDescent="0.3">
      <c r="C2508" s="24"/>
      <c r="D2508" s="24"/>
      <c r="E2508" s="24"/>
      <c r="F2508" s="24"/>
      <c r="G2508" s="24"/>
      <c r="I2508" s="24"/>
      <c r="J2508" s="24"/>
      <c r="K2508" s="3"/>
      <c r="L2508" s="3"/>
      <c r="M2508" s="3"/>
      <c r="N2508" s="3"/>
      <c r="P2508" s="24"/>
      <c r="Q2508" s="24"/>
      <c r="R2508" s="24"/>
      <c r="S2508" s="24"/>
      <c r="U2508" s="24"/>
      <c r="V2508" s="3"/>
    </row>
    <row r="2509" spans="3:22" x14ac:dyDescent="0.3">
      <c r="C2509" s="24"/>
      <c r="D2509" s="24"/>
      <c r="E2509" s="24"/>
      <c r="F2509" s="24"/>
      <c r="G2509" s="24"/>
      <c r="I2509" s="24"/>
      <c r="J2509" s="24"/>
      <c r="K2509" s="3"/>
      <c r="L2509" s="3"/>
      <c r="M2509" s="3"/>
      <c r="N2509" s="3"/>
      <c r="P2509" s="24"/>
      <c r="Q2509" s="24"/>
      <c r="R2509" s="24"/>
      <c r="S2509" s="24"/>
      <c r="U2509" s="24"/>
      <c r="V2509" s="3"/>
    </row>
    <row r="2510" spans="3:22" x14ac:dyDescent="0.3">
      <c r="C2510" s="24"/>
      <c r="D2510" s="24"/>
      <c r="E2510" s="24"/>
      <c r="F2510" s="24"/>
      <c r="G2510" s="24"/>
      <c r="I2510" s="24"/>
      <c r="J2510" s="24"/>
      <c r="K2510" s="3"/>
      <c r="L2510" s="3"/>
      <c r="M2510" s="3"/>
      <c r="N2510" s="3"/>
      <c r="P2510" s="24"/>
      <c r="Q2510" s="24"/>
      <c r="R2510" s="24"/>
      <c r="S2510" s="24"/>
      <c r="U2510" s="24"/>
      <c r="V2510" s="3"/>
    </row>
    <row r="2511" spans="3:22" x14ac:dyDescent="0.3">
      <c r="C2511" s="24"/>
      <c r="D2511" s="24"/>
      <c r="E2511" s="24"/>
      <c r="F2511" s="24"/>
      <c r="G2511" s="24"/>
      <c r="I2511" s="24"/>
      <c r="J2511" s="24"/>
      <c r="K2511" s="3"/>
      <c r="L2511" s="3"/>
      <c r="M2511" s="3"/>
      <c r="N2511" s="3"/>
      <c r="P2511" s="24"/>
      <c r="Q2511" s="24"/>
      <c r="R2511" s="24"/>
      <c r="S2511" s="24"/>
      <c r="U2511" s="24"/>
      <c r="V2511" s="3"/>
    </row>
    <row r="2512" spans="3:22" x14ac:dyDescent="0.3">
      <c r="C2512" s="24"/>
      <c r="D2512" s="24"/>
      <c r="E2512" s="24"/>
      <c r="F2512" s="24"/>
      <c r="G2512" s="24"/>
      <c r="I2512" s="24"/>
      <c r="J2512" s="24"/>
      <c r="K2512" s="3"/>
      <c r="L2512" s="3"/>
      <c r="M2512" s="3"/>
      <c r="N2512" s="3"/>
      <c r="P2512" s="24"/>
      <c r="Q2512" s="24"/>
      <c r="R2512" s="24"/>
      <c r="S2512" s="24"/>
      <c r="U2512" s="24"/>
      <c r="V2512" s="3"/>
    </row>
    <row r="2513" spans="3:22" x14ac:dyDescent="0.3">
      <c r="C2513" s="24"/>
      <c r="D2513" s="24"/>
      <c r="E2513" s="24"/>
      <c r="F2513" s="24"/>
      <c r="G2513" s="24"/>
      <c r="I2513" s="24"/>
      <c r="J2513" s="24"/>
      <c r="K2513" s="3"/>
      <c r="L2513" s="3"/>
      <c r="M2513" s="3"/>
      <c r="N2513" s="3"/>
      <c r="P2513" s="24"/>
      <c r="Q2513" s="24"/>
      <c r="R2513" s="24"/>
      <c r="S2513" s="24"/>
      <c r="U2513" s="24"/>
      <c r="V2513" s="3"/>
    </row>
    <row r="2514" spans="3:22" x14ac:dyDescent="0.3">
      <c r="C2514" s="24"/>
      <c r="D2514" s="24"/>
      <c r="E2514" s="24"/>
      <c r="F2514" s="24"/>
      <c r="G2514" s="24"/>
      <c r="I2514" s="24"/>
      <c r="J2514" s="24"/>
      <c r="K2514" s="3"/>
      <c r="L2514" s="3"/>
      <c r="M2514" s="3"/>
      <c r="N2514" s="3"/>
      <c r="P2514" s="24"/>
      <c r="Q2514" s="24"/>
      <c r="R2514" s="24"/>
      <c r="S2514" s="24"/>
      <c r="U2514" s="24"/>
      <c r="V2514" s="3"/>
    </row>
    <row r="2515" spans="3:22" x14ac:dyDescent="0.3">
      <c r="C2515" s="24"/>
      <c r="D2515" s="24"/>
      <c r="E2515" s="24"/>
      <c r="F2515" s="24"/>
      <c r="G2515" s="24"/>
      <c r="I2515" s="24"/>
      <c r="J2515" s="24"/>
      <c r="K2515" s="3"/>
      <c r="L2515" s="3"/>
      <c r="M2515" s="3"/>
      <c r="N2515" s="3"/>
      <c r="P2515" s="24"/>
      <c r="Q2515" s="24"/>
      <c r="R2515" s="24"/>
      <c r="S2515" s="24"/>
      <c r="U2515" s="24"/>
      <c r="V2515" s="3"/>
    </row>
    <row r="2516" spans="3:22" x14ac:dyDescent="0.3">
      <c r="C2516" s="24"/>
      <c r="D2516" s="24"/>
      <c r="E2516" s="24"/>
      <c r="F2516" s="24"/>
      <c r="G2516" s="24"/>
      <c r="I2516" s="24"/>
      <c r="J2516" s="24"/>
      <c r="K2516" s="3"/>
      <c r="L2516" s="3"/>
      <c r="M2516" s="3"/>
      <c r="N2516" s="3"/>
      <c r="P2516" s="24"/>
      <c r="Q2516" s="24"/>
      <c r="R2516" s="24"/>
      <c r="S2516" s="24"/>
      <c r="U2516" s="24"/>
      <c r="V2516" s="3"/>
    </row>
    <row r="2517" spans="3:22" x14ac:dyDescent="0.3">
      <c r="C2517" s="24"/>
      <c r="D2517" s="24"/>
      <c r="E2517" s="24"/>
      <c r="F2517" s="24"/>
      <c r="G2517" s="24"/>
      <c r="I2517" s="24"/>
      <c r="J2517" s="24"/>
      <c r="K2517" s="3"/>
      <c r="L2517" s="3"/>
      <c r="M2517" s="3"/>
      <c r="N2517" s="3"/>
      <c r="P2517" s="24"/>
      <c r="Q2517" s="24"/>
      <c r="R2517" s="24"/>
      <c r="S2517" s="24"/>
      <c r="U2517" s="24"/>
      <c r="V2517" s="3"/>
    </row>
    <row r="2518" spans="3:22" x14ac:dyDescent="0.3">
      <c r="C2518" s="24"/>
      <c r="D2518" s="24"/>
      <c r="E2518" s="24"/>
      <c r="F2518" s="24"/>
      <c r="G2518" s="24"/>
      <c r="I2518" s="24"/>
      <c r="J2518" s="24"/>
      <c r="K2518" s="3"/>
      <c r="L2518" s="3"/>
      <c r="M2518" s="3"/>
      <c r="N2518" s="3"/>
      <c r="P2518" s="24"/>
      <c r="Q2518" s="24"/>
      <c r="R2518" s="24"/>
      <c r="S2518" s="24"/>
      <c r="U2518" s="24"/>
      <c r="V2518" s="3"/>
    </row>
    <row r="2519" spans="3:22" x14ac:dyDescent="0.3">
      <c r="C2519" s="24"/>
      <c r="D2519" s="24"/>
      <c r="E2519" s="24"/>
      <c r="F2519" s="24"/>
      <c r="G2519" s="24"/>
      <c r="I2519" s="24"/>
      <c r="J2519" s="24"/>
      <c r="K2519" s="3"/>
      <c r="L2519" s="3"/>
      <c r="M2519" s="3"/>
      <c r="N2519" s="3"/>
      <c r="P2519" s="24"/>
      <c r="Q2519" s="24"/>
      <c r="R2519" s="24"/>
      <c r="S2519" s="24"/>
      <c r="U2519" s="24"/>
      <c r="V2519" s="3"/>
    </row>
    <row r="2520" spans="3:22" x14ac:dyDescent="0.3">
      <c r="C2520" s="24"/>
      <c r="D2520" s="24"/>
      <c r="E2520" s="24"/>
      <c r="F2520" s="24"/>
      <c r="G2520" s="24"/>
      <c r="I2520" s="24"/>
      <c r="J2520" s="24"/>
      <c r="K2520" s="3"/>
      <c r="L2520" s="3"/>
      <c r="M2520" s="3"/>
      <c r="N2520" s="3"/>
      <c r="P2520" s="24"/>
      <c r="Q2520" s="24"/>
      <c r="R2520" s="24"/>
      <c r="S2520" s="24"/>
      <c r="U2520" s="24"/>
      <c r="V2520" s="3"/>
    </row>
    <row r="2521" spans="3:22" x14ac:dyDescent="0.3">
      <c r="C2521" s="24"/>
      <c r="D2521" s="24"/>
      <c r="E2521" s="24"/>
      <c r="F2521" s="24"/>
      <c r="G2521" s="24"/>
      <c r="I2521" s="24"/>
      <c r="J2521" s="24"/>
      <c r="K2521" s="3"/>
      <c r="L2521" s="3"/>
      <c r="M2521" s="3"/>
      <c r="N2521" s="3"/>
      <c r="P2521" s="24"/>
      <c r="Q2521" s="24"/>
      <c r="R2521" s="24"/>
      <c r="S2521" s="24"/>
      <c r="U2521" s="24"/>
      <c r="V2521" s="3"/>
    </row>
    <row r="2522" spans="3:22" x14ac:dyDescent="0.3">
      <c r="C2522" s="24"/>
      <c r="D2522" s="24"/>
      <c r="E2522" s="24"/>
      <c r="F2522" s="24"/>
      <c r="G2522" s="24"/>
      <c r="I2522" s="24"/>
      <c r="J2522" s="24"/>
      <c r="K2522" s="3"/>
      <c r="L2522" s="3"/>
      <c r="M2522" s="3"/>
      <c r="N2522" s="3"/>
      <c r="P2522" s="24"/>
      <c r="Q2522" s="24"/>
      <c r="R2522" s="24"/>
      <c r="S2522" s="24"/>
      <c r="U2522" s="24"/>
      <c r="V2522" s="3"/>
    </row>
    <row r="2523" spans="3:22" x14ac:dyDescent="0.3">
      <c r="C2523" s="24"/>
      <c r="D2523" s="24"/>
      <c r="E2523" s="24"/>
      <c r="F2523" s="24"/>
      <c r="G2523" s="24"/>
      <c r="I2523" s="24"/>
      <c r="J2523" s="24"/>
      <c r="K2523" s="3"/>
      <c r="L2523" s="3"/>
      <c r="M2523" s="3"/>
      <c r="N2523" s="3"/>
      <c r="P2523" s="24"/>
      <c r="Q2523" s="24"/>
      <c r="R2523" s="24"/>
      <c r="S2523" s="24"/>
      <c r="U2523" s="24"/>
      <c r="V2523" s="3"/>
    </row>
    <row r="2524" spans="3:22" x14ac:dyDescent="0.3">
      <c r="C2524" s="24"/>
      <c r="D2524" s="24"/>
      <c r="E2524" s="24"/>
      <c r="F2524" s="24"/>
      <c r="G2524" s="24"/>
      <c r="I2524" s="24"/>
      <c r="J2524" s="24"/>
      <c r="K2524" s="3"/>
      <c r="L2524" s="3"/>
      <c r="M2524" s="3"/>
      <c r="N2524" s="3"/>
      <c r="P2524" s="24"/>
      <c r="Q2524" s="24"/>
      <c r="R2524" s="24"/>
      <c r="S2524" s="24"/>
      <c r="U2524" s="24"/>
      <c r="V2524" s="3"/>
    </row>
    <row r="2525" spans="3:22" x14ac:dyDescent="0.3">
      <c r="C2525" s="24"/>
      <c r="D2525" s="24"/>
      <c r="E2525" s="24"/>
      <c r="F2525" s="24"/>
      <c r="G2525" s="24"/>
      <c r="I2525" s="24"/>
      <c r="J2525" s="24"/>
      <c r="K2525" s="3"/>
      <c r="L2525" s="3"/>
      <c r="M2525" s="3"/>
      <c r="N2525" s="3"/>
      <c r="P2525" s="24"/>
      <c r="Q2525" s="24"/>
      <c r="R2525" s="24"/>
      <c r="S2525" s="24"/>
      <c r="U2525" s="24"/>
      <c r="V2525" s="3"/>
    </row>
    <row r="2526" spans="3:22" x14ac:dyDescent="0.3">
      <c r="C2526" s="24"/>
      <c r="D2526" s="24"/>
      <c r="E2526" s="24"/>
      <c r="F2526" s="24"/>
      <c r="G2526" s="24"/>
      <c r="I2526" s="24"/>
      <c r="J2526" s="24"/>
      <c r="K2526" s="3"/>
      <c r="L2526" s="3"/>
      <c r="M2526" s="3"/>
      <c r="N2526" s="3"/>
      <c r="P2526" s="24"/>
      <c r="Q2526" s="24"/>
      <c r="R2526" s="24"/>
      <c r="S2526" s="24"/>
      <c r="U2526" s="24"/>
      <c r="V2526" s="3"/>
    </row>
    <row r="2527" spans="3:22" x14ac:dyDescent="0.3">
      <c r="C2527" s="24"/>
      <c r="D2527" s="24"/>
      <c r="E2527" s="24"/>
      <c r="F2527" s="24"/>
      <c r="G2527" s="24"/>
      <c r="I2527" s="24"/>
      <c r="J2527" s="24"/>
      <c r="K2527" s="3"/>
      <c r="L2527" s="3"/>
      <c r="M2527" s="3"/>
      <c r="N2527" s="3"/>
      <c r="P2527" s="24"/>
      <c r="Q2527" s="24"/>
      <c r="R2527" s="24"/>
      <c r="S2527" s="24"/>
      <c r="U2527" s="24"/>
      <c r="V2527" s="3"/>
    </row>
    <row r="2528" spans="3:22" x14ac:dyDescent="0.3">
      <c r="C2528" s="24"/>
      <c r="D2528" s="24"/>
      <c r="E2528" s="24"/>
      <c r="F2528" s="24"/>
      <c r="G2528" s="24"/>
      <c r="I2528" s="24"/>
      <c r="J2528" s="24"/>
      <c r="K2528" s="3"/>
      <c r="L2528" s="3"/>
      <c r="M2528" s="3"/>
      <c r="N2528" s="3"/>
      <c r="P2528" s="24"/>
      <c r="Q2528" s="24"/>
      <c r="R2528" s="24"/>
      <c r="S2528" s="24"/>
      <c r="U2528" s="24"/>
      <c r="V2528" s="3"/>
    </row>
    <row r="2529" spans="3:22" x14ac:dyDescent="0.3">
      <c r="C2529" s="24"/>
      <c r="D2529" s="24"/>
      <c r="E2529" s="24"/>
      <c r="F2529" s="24"/>
      <c r="G2529" s="24"/>
      <c r="I2529" s="24"/>
      <c r="J2529" s="24"/>
      <c r="K2529" s="3"/>
      <c r="L2529" s="3"/>
      <c r="M2529" s="3"/>
      <c r="N2529" s="3"/>
      <c r="P2529" s="24"/>
      <c r="Q2529" s="24"/>
      <c r="R2529" s="24"/>
      <c r="S2529" s="24"/>
      <c r="U2529" s="24"/>
      <c r="V2529" s="3"/>
    </row>
    <row r="2530" spans="3:22" x14ac:dyDescent="0.3">
      <c r="C2530" s="24"/>
      <c r="D2530" s="24"/>
      <c r="E2530" s="24"/>
      <c r="F2530" s="24"/>
      <c r="G2530" s="24"/>
      <c r="I2530" s="24"/>
      <c r="J2530" s="24"/>
      <c r="K2530" s="3"/>
      <c r="L2530" s="3"/>
      <c r="M2530" s="3"/>
      <c r="N2530" s="3"/>
      <c r="P2530" s="24"/>
      <c r="Q2530" s="24"/>
      <c r="R2530" s="24"/>
      <c r="S2530" s="24"/>
      <c r="U2530" s="24"/>
      <c r="V2530" s="3"/>
    </row>
    <row r="2531" spans="3:22" x14ac:dyDescent="0.3">
      <c r="C2531" s="24"/>
      <c r="D2531" s="24"/>
      <c r="E2531" s="24"/>
      <c r="F2531" s="24"/>
      <c r="G2531" s="24"/>
      <c r="I2531" s="24"/>
      <c r="J2531" s="24"/>
      <c r="K2531" s="3"/>
      <c r="L2531" s="3"/>
      <c r="M2531" s="3"/>
      <c r="N2531" s="3"/>
      <c r="P2531" s="24"/>
      <c r="Q2531" s="24"/>
      <c r="R2531" s="24"/>
      <c r="S2531" s="24"/>
      <c r="U2531" s="24"/>
      <c r="V2531" s="3"/>
    </row>
    <row r="2532" spans="3:22" x14ac:dyDescent="0.3">
      <c r="C2532" s="24"/>
      <c r="D2532" s="24"/>
      <c r="E2532" s="24"/>
      <c r="F2532" s="24"/>
      <c r="G2532" s="24"/>
      <c r="I2532" s="24"/>
      <c r="J2532" s="24"/>
      <c r="K2532" s="3"/>
      <c r="L2532" s="3"/>
      <c r="M2532" s="3"/>
      <c r="N2532" s="3"/>
      <c r="P2532" s="24"/>
      <c r="Q2532" s="24"/>
      <c r="R2532" s="24"/>
      <c r="S2532" s="24"/>
      <c r="U2532" s="24"/>
      <c r="V2532" s="3"/>
    </row>
    <row r="2533" spans="3:22" x14ac:dyDescent="0.3">
      <c r="C2533" s="24"/>
      <c r="D2533" s="24"/>
      <c r="E2533" s="24"/>
      <c r="F2533" s="24"/>
      <c r="G2533" s="24"/>
      <c r="I2533" s="24"/>
      <c r="J2533" s="24"/>
      <c r="K2533" s="3"/>
      <c r="L2533" s="3"/>
      <c r="M2533" s="3"/>
      <c r="N2533" s="3"/>
      <c r="P2533" s="24"/>
      <c r="Q2533" s="24"/>
      <c r="R2533" s="24"/>
      <c r="S2533" s="24"/>
      <c r="U2533" s="24"/>
      <c r="V2533" s="3"/>
    </row>
    <row r="2534" spans="3:22" x14ac:dyDescent="0.3">
      <c r="C2534" s="24"/>
      <c r="D2534" s="24"/>
      <c r="E2534" s="24"/>
      <c r="F2534" s="24"/>
      <c r="G2534" s="24"/>
      <c r="I2534" s="24"/>
      <c r="J2534" s="24"/>
      <c r="K2534" s="3"/>
      <c r="L2534" s="3"/>
      <c r="M2534" s="3"/>
      <c r="N2534" s="3"/>
      <c r="P2534" s="24"/>
      <c r="Q2534" s="24"/>
      <c r="R2534" s="24"/>
      <c r="S2534" s="24"/>
      <c r="U2534" s="24"/>
      <c r="V2534" s="3"/>
    </row>
    <row r="2535" spans="3:22" x14ac:dyDescent="0.3">
      <c r="C2535" s="24"/>
      <c r="D2535" s="24"/>
      <c r="E2535" s="24"/>
      <c r="F2535" s="24"/>
      <c r="G2535" s="24"/>
      <c r="I2535" s="24"/>
      <c r="J2535" s="24"/>
      <c r="K2535" s="3"/>
      <c r="L2535" s="3"/>
      <c r="M2535" s="3"/>
      <c r="N2535" s="3"/>
      <c r="P2535" s="24"/>
      <c r="Q2535" s="24"/>
      <c r="R2535" s="24"/>
      <c r="S2535" s="24"/>
      <c r="U2535" s="24"/>
      <c r="V2535" s="3"/>
    </row>
    <row r="2536" spans="3:22" x14ac:dyDescent="0.3">
      <c r="C2536" s="24"/>
      <c r="D2536" s="24"/>
      <c r="E2536" s="24"/>
      <c r="F2536" s="24"/>
      <c r="G2536" s="24"/>
      <c r="I2536" s="24"/>
      <c r="J2536" s="24"/>
      <c r="K2536" s="3"/>
      <c r="L2536" s="3"/>
      <c r="M2536" s="3"/>
      <c r="N2536" s="3"/>
      <c r="P2536" s="24"/>
      <c r="Q2536" s="24"/>
      <c r="R2536" s="24"/>
      <c r="S2536" s="24"/>
      <c r="U2536" s="24"/>
      <c r="V2536" s="3"/>
    </row>
    <row r="2537" spans="3:22" x14ac:dyDescent="0.3">
      <c r="C2537" s="24"/>
      <c r="D2537" s="24"/>
      <c r="E2537" s="24"/>
      <c r="F2537" s="24"/>
      <c r="G2537" s="24"/>
      <c r="I2537" s="24"/>
      <c r="J2537" s="24"/>
      <c r="K2537" s="3"/>
      <c r="L2537" s="3"/>
      <c r="M2537" s="3"/>
      <c r="N2537" s="3"/>
      <c r="P2537" s="24"/>
      <c r="Q2537" s="24"/>
      <c r="R2537" s="24"/>
      <c r="S2537" s="24"/>
      <c r="U2537" s="24"/>
      <c r="V2537" s="3"/>
    </row>
    <row r="2538" spans="3:22" x14ac:dyDescent="0.3">
      <c r="C2538" s="24"/>
      <c r="D2538" s="24"/>
      <c r="E2538" s="24"/>
      <c r="F2538" s="24"/>
      <c r="G2538" s="24"/>
      <c r="I2538" s="24"/>
      <c r="J2538" s="24"/>
      <c r="K2538" s="3"/>
      <c r="L2538" s="3"/>
      <c r="M2538" s="3"/>
      <c r="N2538" s="3"/>
      <c r="P2538" s="24"/>
      <c r="Q2538" s="24"/>
      <c r="R2538" s="24"/>
      <c r="S2538" s="24"/>
      <c r="U2538" s="24"/>
      <c r="V2538" s="3"/>
    </row>
    <row r="2539" spans="3:22" x14ac:dyDescent="0.3">
      <c r="C2539" s="24"/>
      <c r="D2539" s="24"/>
      <c r="E2539" s="24"/>
      <c r="F2539" s="24"/>
      <c r="G2539" s="24"/>
      <c r="I2539" s="24"/>
      <c r="J2539" s="24"/>
      <c r="K2539" s="3"/>
      <c r="L2539" s="3"/>
      <c r="M2539" s="3"/>
      <c r="N2539" s="3"/>
      <c r="P2539" s="24"/>
      <c r="Q2539" s="24"/>
      <c r="R2539" s="24"/>
      <c r="S2539" s="24"/>
      <c r="U2539" s="24"/>
      <c r="V2539" s="3"/>
    </row>
    <row r="2540" spans="3:22" x14ac:dyDescent="0.3">
      <c r="C2540" s="24"/>
      <c r="D2540" s="24"/>
      <c r="E2540" s="24"/>
      <c r="F2540" s="24"/>
      <c r="G2540" s="24"/>
      <c r="I2540" s="24"/>
      <c r="J2540" s="24"/>
      <c r="K2540" s="3"/>
      <c r="L2540" s="3"/>
      <c r="M2540" s="3"/>
      <c r="N2540" s="3"/>
      <c r="P2540" s="24"/>
      <c r="Q2540" s="24"/>
      <c r="R2540" s="24"/>
      <c r="S2540" s="24"/>
      <c r="U2540" s="24"/>
      <c r="V2540" s="3"/>
    </row>
    <row r="2541" spans="3:22" x14ac:dyDescent="0.3">
      <c r="C2541" s="24"/>
      <c r="D2541" s="24"/>
      <c r="E2541" s="24"/>
      <c r="F2541" s="24"/>
      <c r="G2541" s="24"/>
      <c r="I2541" s="24"/>
      <c r="J2541" s="24"/>
      <c r="K2541" s="3"/>
      <c r="L2541" s="3"/>
      <c r="M2541" s="3"/>
      <c r="N2541" s="3"/>
      <c r="P2541" s="24"/>
      <c r="Q2541" s="24"/>
      <c r="R2541" s="24"/>
      <c r="S2541" s="24"/>
      <c r="U2541" s="24"/>
      <c r="V2541" s="3"/>
    </row>
    <row r="2542" spans="3:22" x14ac:dyDescent="0.3">
      <c r="C2542" s="24"/>
      <c r="D2542" s="24"/>
      <c r="E2542" s="24"/>
      <c r="F2542" s="24"/>
      <c r="G2542" s="24"/>
      <c r="I2542" s="24"/>
      <c r="J2542" s="24"/>
      <c r="K2542" s="3"/>
      <c r="L2542" s="3"/>
      <c r="M2542" s="3"/>
      <c r="N2542" s="3"/>
      <c r="P2542" s="24"/>
      <c r="Q2542" s="24"/>
      <c r="R2542" s="24"/>
      <c r="S2542" s="24"/>
      <c r="U2542" s="24"/>
      <c r="V2542" s="3"/>
    </row>
    <row r="2543" spans="3:22" x14ac:dyDescent="0.3">
      <c r="C2543" s="24"/>
      <c r="D2543" s="24"/>
      <c r="E2543" s="24"/>
      <c r="F2543" s="24"/>
      <c r="G2543" s="24"/>
      <c r="I2543" s="24"/>
      <c r="J2543" s="24"/>
      <c r="K2543" s="3"/>
      <c r="L2543" s="3"/>
      <c r="M2543" s="3"/>
      <c r="N2543" s="3"/>
      <c r="P2543" s="24"/>
      <c r="Q2543" s="24"/>
      <c r="R2543" s="24"/>
      <c r="S2543" s="24"/>
      <c r="U2543" s="24"/>
      <c r="V2543" s="3"/>
    </row>
    <row r="2544" spans="3:22" x14ac:dyDescent="0.3">
      <c r="C2544" s="24"/>
      <c r="D2544" s="24"/>
      <c r="E2544" s="24"/>
      <c r="F2544" s="24"/>
      <c r="G2544" s="24"/>
      <c r="I2544" s="24"/>
      <c r="J2544" s="24"/>
      <c r="K2544" s="3"/>
      <c r="L2544" s="3"/>
      <c r="M2544" s="3"/>
      <c r="N2544" s="3"/>
      <c r="P2544" s="24"/>
      <c r="Q2544" s="24"/>
      <c r="R2544" s="24"/>
      <c r="S2544" s="24"/>
      <c r="U2544" s="24"/>
      <c r="V2544" s="3"/>
    </row>
    <row r="2545" spans="3:22" x14ac:dyDescent="0.3">
      <c r="C2545" s="24"/>
      <c r="D2545" s="24"/>
      <c r="E2545" s="24"/>
      <c r="F2545" s="24"/>
      <c r="G2545" s="24"/>
      <c r="I2545" s="24"/>
      <c r="J2545" s="24"/>
      <c r="K2545" s="3"/>
      <c r="L2545" s="3"/>
      <c r="M2545" s="3"/>
      <c r="N2545" s="3"/>
      <c r="P2545" s="24"/>
      <c r="Q2545" s="24"/>
      <c r="R2545" s="24"/>
      <c r="S2545" s="24"/>
      <c r="U2545" s="24"/>
      <c r="V2545" s="3"/>
    </row>
    <row r="2546" spans="3:22" x14ac:dyDescent="0.3">
      <c r="C2546" s="24"/>
      <c r="D2546" s="24"/>
      <c r="E2546" s="24"/>
      <c r="F2546" s="24"/>
      <c r="G2546" s="24"/>
      <c r="I2546" s="24"/>
      <c r="J2546" s="24"/>
      <c r="K2546" s="3"/>
      <c r="L2546" s="3"/>
      <c r="M2546" s="3"/>
      <c r="N2546" s="3"/>
      <c r="P2546" s="24"/>
      <c r="Q2546" s="24"/>
      <c r="R2546" s="24"/>
      <c r="S2546" s="24"/>
      <c r="U2546" s="24"/>
      <c r="V2546" s="3"/>
    </row>
    <row r="2547" spans="3:22" x14ac:dyDescent="0.3">
      <c r="C2547" s="24"/>
      <c r="D2547" s="24"/>
      <c r="E2547" s="24"/>
      <c r="F2547" s="24"/>
      <c r="G2547" s="24"/>
      <c r="I2547" s="24"/>
      <c r="J2547" s="24"/>
      <c r="K2547" s="3"/>
      <c r="L2547" s="3"/>
      <c r="M2547" s="3"/>
      <c r="N2547" s="3"/>
      <c r="P2547" s="24"/>
      <c r="Q2547" s="24"/>
      <c r="R2547" s="24"/>
      <c r="S2547" s="24"/>
      <c r="U2547" s="24"/>
      <c r="V2547" s="3"/>
    </row>
    <row r="2548" spans="3:22" x14ac:dyDescent="0.3">
      <c r="C2548" s="24"/>
      <c r="D2548" s="24"/>
      <c r="E2548" s="24"/>
      <c r="F2548" s="24"/>
      <c r="G2548" s="24"/>
      <c r="I2548" s="24"/>
      <c r="J2548" s="24"/>
      <c r="K2548" s="3"/>
      <c r="L2548" s="3"/>
      <c r="M2548" s="3"/>
      <c r="N2548" s="3"/>
      <c r="P2548" s="24"/>
      <c r="Q2548" s="24"/>
      <c r="R2548" s="24"/>
      <c r="S2548" s="24"/>
      <c r="U2548" s="24"/>
      <c r="V2548" s="3"/>
    </row>
    <row r="2549" spans="3:22" x14ac:dyDescent="0.3">
      <c r="C2549" s="24"/>
      <c r="D2549" s="24"/>
      <c r="E2549" s="24"/>
      <c r="F2549" s="24"/>
      <c r="G2549" s="24"/>
      <c r="I2549" s="24"/>
      <c r="J2549" s="24"/>
      <c r="K2549" s="3"/>
      <c r="L2549" s="3"/>
      <c r="M2549" s="3"/>
      <c r="N2549" s="3"/>
      <c r="P2549" s="24"/>
      <c r="Q2549" s="24"/>
      <c r="R2549" s="24"/>
      <c r="S2549" s="24"/>
      <c r="U2549" s="24"/>
      <c r="V2549" s="3"/>
    </row>
    <row r="2550" spans="3:22" x14ac:dyDescent="0.3">
      <c r="C2550" s="24"/>
      <c r="D2550" s="24"/>
      <c r="E2550" s="24"/>
      <c r="F2550" s="24"/>
      <c r="G2550" s="24"/>
      <c r="I2550" s="24"/>
      <c r="J2550" s="24"/>
      <c r="K2550" s="3"/>
      <c r="L2550" s="3"/>
      <c r="M2550" s="3"/>
      <c r="N2550" s="3"/>
      <c r="P2550" s="24"/>
      <c r="Q2550" s="24"/>
      <c r="R2550" s="24"/>
      <c r="S2550" s="24"/>
      <c r="U2550" s="24"/>
      <c r="V2550" s="3"/>
    </row>
    <row r="2551" spans="3:22" x14ac:dyDescent="0.3">
      <c r="C2551" s="24"/>
      <c r="D2551" s="24"/>
      <c r="E2551" s="24"/>
      <c r="F2551" s="24"/>
      <c r="G2551" s="24"/>
      <c r="I2551" s="24"/>
      <c r="J2551" s="24"/>
      <c r="K2551" s="3"/>
      <c r="L2551" s="3"/>
      <c r="M2551" s="3"/>
      <c r="N2551" s="3"/>
      <c r="P2551" s="24"/>
      <c r="Q2551" s="24"/>
      <c r="R2551" s="24"/>
      <c r="S2551" s="24"/>
      <c r="U2551" s="24"/>
      <c r="V2551" s="3"/>
    </row>
    <row r="2552" spans="3:22" x14ac:dyDescent="0.3">
      <c r="C2552" s="24"/>
      <c r="D2552" s="24"/>
      <c r="E2552" s="24"/>
      <c r="F2552" s="24"/>
      <c r="G2552" s="24"/>
      <c r="I2552" s="24"/>
      <c r="J2552" s="24"/>
      <c r="K2552" s="3"/>
      <c r="L2552" s="3"/>
      <c r="M2552" s="3"/>
      <c r="N2552" s="3"/>
      <c r="P2552" s="24"/>
      <c r="Q2552" s="24"/>
      <c r="R2552" s="24"/>
      <c r="S2552" s="24"/>
      <c r="U2552" s="24"/>
      <c r="V2552" s="3"/>
    </row>
    <row r="2553" spans="3:22" x14ac:dyDescent="0.3">
      <c r="C2553" s="24"/>
      <c r="D2553" s="24"/>
      <c r="E2553" s="24"/>
      <c r="F2553" s="24"/>
      <c r="G2553" s="24"/>
      <c r="I2553" s="24"/>
      <c r="J2553" s="24"/>
      <c r="K2553" s="3"/>
      <c r="L2553" s="3"/>
      <c r="M2553" s="3"/>
      <c r="N2553" s="3"/>
      <c r="P2553" s="24"/>
      <c r="Q2553" s="24"/>
      <c r="R2553" s="24"/>
      <c r="S2553" s="24"/>
      <c r="U2553" s="24"/>
      <c r="V2553" s="3"/>
    </row>
    <row r="2554" spans="3:22" x14ac:dyDescent="0.3">
      <c r="C2554" s="24"/>
      <c r="D2554" s="24"/>
      <c r="E2554" s="24"/>
      <c r="F2554" s="24"/>
      <c r="G2554" s="24"/>
      <c r="I2554" s="24"/>
      <c r="J2554" s="24"/>
      <c r="K2554" s="3"/>
      <c r="L2554" s="3"/>
      <c r="M2554" s="3"/>
      <c r="N2554" s="3"/>
      <c r="P2554" s="24"/>
      <c r="Q2554" s="24"/>
      <c r="R2554" s="24"/>
      <c r="S2554" s="24"/>
      <c r="U2554" s="24"/>
      <c r="V2554" s="3"/>
    </row>
    <row r="2555" spans="3:22" x14ac:dyDescent="0.3">
      <c r="C2555" s="24"/>
      <c r="D2555" s="24"/>
      <c r="E2555" s="24"/>
      <c r="F2555" s="24"/>
      <c r="G2555" s="24"/>
      <c r="I2555" s="24"/>
      <c r="J2555" s="24"/>
      <c r="K2555" s="3"/>
      <c r="L2555" s="3"/>
      <c r="M2555" s="3"/>
      <c r="N2555" s="3"/>
      <c r="P2555" s="24"/>
      <c r="Q2555" s="24"/>
      <c r="R2555" s="24"/>
      <c r="S2555" s="24"/>
      <c r="U2555" s="24"/>
      <c r="V2555" s="3"/>
    </row>
    <row r="2556" spans="3:22" x14ac:dyDescent="0.3">
      <c r="C2556" s="24"/>
      <c r="D2556" s="24"/>
      <c r="E2556" s="24"/>
      <c r="F2556" s="24"/>
      <c r="G2556" s="24"/>
      <c r="I2556" s="24"/>
      <c r="J2556" s="24"/>
      <c r="K2556" s="3"/>
      <c r="L2556" s="3"/>
      <c r="M2556" s="3"/>
      <c r="N2556" s="3"/>
      <c r="P2556" s="24"/>
      <c r="Q2556" s="24"/>
      <c r="R2556" s="24"/>
      <c r="S2556" s="24"/>
      <c r="U2556" s="24"/>
      <c r="V2556" s="3"/>
    </row>
    <row r="2557" spans="3:22" x14ac:dyDescent="0.3">
      <c r="C2557" s="24"/>
      <c r="D2557" s="24"/>
      <c r="E2557" s="24"/>
      <c r="F2557" s="24"/>
      <c r="G2557" s="24"/>
      <c r="I2557" s="24"/>
      <c r="J2557" s="24"/>
      <c r="K2557" s="3"/>
      <c r="L2557" s="3"/>
      <c r="M2557" s="3"/>
      <c r="N2557" s="3"/>
      <c r="P2557" s="24"/>
      <c r="Q2557" s="24"/>
      <c r="R2557" s="24"/>
      <c r="S2557" s="24"/>
      <c r="U2557" s="24"/>
      <c r="V2557" s="3"/>
    </row>
    <row r="2558" spans="3:22" x14ac:dyDescent="0.3">
      <c r="C2558" s="24"/>
      <c r="D2558" s="24"/>
      <c r="E2558" s="24"/>
      <c r="F2558" s="24"/>
      <c r="G2558" s="24"/>
      <c r="I2558" s="24"/>
      <c r="J2558" s="24"/>
      <c r="K2558" s="3"/>
      <c r="L2558" s="3"/>
      <c r="M2558" s="3"/>
      <c r="N2558" s="3"/>
      <c r="P2558" s="24"/>
      <c r="Q2558" s="24"/>
      <c r="R2558" s="24"/>
      <c r="S2558" s="24"/>
      <c r="U2558" s="24"/>
      <c r="V2558" s="3"/>
    </row>
    <row r="2559" spans="3:22" x14ac:dyDescent="0.3">
      <c r="C2559" s="24"/>
      <c r="D2559" s="24"/>
      <c r="E2559" s="24"/>
      <c r="F2559" s="24"/>
      <c r="G2559" s="24"/>
      <c r="I2559" s="24"/>
      <c r="J2559" s="24"/>
      <c r="K2559" s="3"/>
      <c r="L2559" s="3"/>
      <c r="M2559" s="3"/>
      <c r="N2559" s="3"/>
      <c r="P2559" s="24"/>
      <c r="Q2559" s="24"/>
      <c r="R2559" s="24"/>
      <c r="S2559" s="24"/>
      <c r="U2559" s="24"/>
      <c r="V2559" s="3"/>
    </row>
    <row r="2560" spans="3:22" x14ac:dyDescent="0.3">
      <c r="C2560" s="24"/>
      <c r="D2560" s="24"/>
      <c r="E2560" s="24"/>
      <c r="F2560" s="24"/>
      <c r="G2560" s="24"/>
      <c r="I2560" s="24"/>
      <c r="J2560" s="24"/>
      <c r="K2560" s="3"/>
      <c r="L2560" s="3"/>
      <c r="M2560" s="3"/>
      <c r="N2560" s="3"/>
      <c r="P2560" s="24"/>
      <c r="Q2560" s="24"/>
      <c r="R2560" s="24"/>
      <c r="S2560" s="24"/>
      <c r="U2560" s="24"/>
      <c r="V2560" s="3"/>
    </row>
    <row r="2561" spans="3:22" x14ac:dyDescent="0.3">
      <c r="C2561" s="24"/>
      <c r="D2561" s="24"/>
      <c r="E2561" s="24"/>
      <c r="F2561" s="24"/>
      <c r="G2561" s="24"/>
      <c r="I2561" s="24"/>
      <c r="J2561" s="24"/>
      <c r="K2561" s="3"/>
      <c r="L2561" s="3"/>
      <c r="M2561" s="3"/>
      <c r="N2561" s="3"/>
      <c r="P2561" s="24"/>
      <c r="Q2561" s="24"/>
      <c r="R2561" s="24"/>
      <c r="S2561" s="24"/>
      <c r="U2561" s="24"/>
      <c r="V2561" s="3"/>
    </row>
    <row r="2562" spans="3:22" x14ac:dyDescent="0.3">
      <c r="C2562" s="24"/>
      <c r="D2562" s="24"/>
      <c r="E2562" s="24"/>
      <c r="F2562" s="24"/>
      <c r="G2562" s="24"/>
      <c r="I2562" s="24"/>
      <c r="J2562" s="24"/>
      <c r="K2562" s="3"/>
      <c r="L2562" s="3"/>
      <c r="M2562" s="3"/>
      <c r="N2562" s="3"/>
      <c r="P2562" s="24"/>
      <c r="Q2562" s="24"/>
      <c r="R2562" s="24"/>
      <c r="S2562" s="24"/>
      <c r="U2562" s="24"/>
      <c r="V2562" s="3"/>
    </row>
    <row r="2563" spans="3:22" x14ac:dyDescent="0.3">
      <c r="C2563" s="24"/>
      <c r="D2563" s="24"/>
      <c r="E2563" s="24"/>
      <c r="F2563" s="24"/>
      <c r="G2563" s="24"/>
      <c r="I2563" s="24"/>
      <c r="J2563" s="24"/>
      <c r="K2563" s="3"/>
      <c r="L2563" s="3"/>
      <c r="M2563" s="3"/>
      <c r="N2563" s="3"/>
      <c r="P2563" s="24"/>
      <c r="Q2563" s="24"/>
      <c r="R2563" s="24"/>
      <c r="S2563" s="24"/>
      <c r="U2563" s="24"/>
      <c r="V2563" s="3"/>
    </row>
    <row r="2564" spans="3:22" x14ac:dyDescent="0.3">
      <c r="C2564" s="24"/>
      <c r="D2564" s="24"/>
      <c r="E2564" s="24"/>
      <c r="F2564" s="24"/>
      <c r="G2564" s="24"/>
      <c r="I2564" s="24"/>
      <c r="J2564" s="24"/>
      <c r="K2564" s="3"/>
      <c r="L2564" s="3"/>
      <c r="M2564" s="3"/>
      <c r="N2564" s="3"/>
      <c r="P2564" s="24"/>
      <c r="Q2564" s="24"/>
      <c r="R2564" s="24"/>
      <c r="S2564" s="24"/>
      <c r="U2564" s="24"/>
      <c r="V2564" s="3"/>
    </row>
    <row r="2565" spans="3:22" x14ac:dyDescent="0.3">
      <c r="C2565" s="24"/>
      <c r="D2565" s="24"/>
      <c r="E2565" s="24"/>
      <c r="F2565" s="24"/>
      <c r="G2565" s="24"/>
      <c r="I2565" s="24"/>
      <c r="J2565" s="24"/>
      <c r="K2565" s="3"/>
      <c r="L2565" s="3"/>
      <c r="M2565" s="3"/>
      <c r="N2565" s="3"/>
      <c r="P2565" s="24"/>
      <c r="Q2565" s="24"/>
      <c r="R2565" s="24"/>
      <c r="S2565" s="24"/>
      <c r="U2565" s="24"/>
      <c r="V2565" s="3"/>
    </row>
    <row r="2566" spans="3:22" x14ac:dyDescent="0.3">
      <c r="C2566" s="24"/>
      <c r="D2566" s="24"/>
      <c r="E2566" s="24"/>
      <c r="F2566" s="24"/>
      <c r="G2566" s="24"/>
      <c r="I2566" s="24"/>
      <c r="J2566" s="24"/>
      <c r="K2566" s="3"/>
      <c r="L2566" s="3"/>
      <c r="M2566" s="3"/>
      <c r="N2566" s="3"/>
      <c r="P2566" s="24"/>
      <c r="Q2566" s="24"/>
      <c r="R2566" s="24"/>
      <c r="S2566" s="24"/>
      <c r="U2566" s="24"/>
      <c r="V2566" s="3"/>
    </row>
    <row r="2567" spans="3:22" x14ac:dyDescent="0.3">
      <c r="C2567" s="24"/>
      <c r="D2567" s="24"/>
      <c r="E2567" s="24"/>
      <c r="F2567" s="24"/>
      <c r="G2567" s="24"/>
      <c r="I2567" s="24"/>
      <c r="J2567" s="24"/>
      <c r="K2567" s="3"/>
      <c r="L2567" s="3"/>
      <c r="M2567" s="3"/>
      <c r="N2567" s="3"/>
      <c r="P2567" s="24"/>
      <c r="Q2567" s="24"/>
      <c r="R2567" s="24"/>
      <c r="S2567" s="24"/>
      <c r="U2567" s="24"/>
      <c r="V2567" s="3"/>
    </row>
    <row r="2568" spans="3:22" x14ac:dyDescent="0.3">
      <c r="C2568" s="24"/>
      <c r="D2568" s="24"/>
      <c r="E2568" s="24"/>
      <c r="F2568" s="24"/>
      <c r="G2568" s="24"/>
      <c r="I2568" s="24"/>
      <c r="J2568" s="24"/>
      <c r="K2568" s="3"/>
      <c r="L2568" s="3"/>
      <c r="M2568" s="3"/>
      <c r="N2568" s="3"/>
      <c r="P2568" s="24"/>
      <c r="Q2568" s="24"/>
      <c r="R2568" s="24"/>
      <c r="S2568" s="24"/>
      <c r="U2568" s="24"/>
      <c r="V2568" s="3"/>
    </row>
    <row r="2569" spans="3:22" x14ac:dyDescent="0.3">
      <c r="C2569" s="24"/>
      <c r="D2569" s="24"/>
      <c r="E2569" s="24"/>
      <c r="F2569" s="24"/>
      <c r="G2569" s="24"/>
      <c r="I2569" s="24"/>
      <c r="J2569" s="24"/>
      <c r="K2569" s="3"/>
      <c r="L2569" s="3"/>
      <c r="M2569" s="3"/>
      <c r="N2569" s="3"/>
      <c r="P2569" s="24"/>
      <c r="Q2569" s="24"/>
      <c r="R2569" s="24"/>
      <c r="S2569" s="24"/>
      <c r="U2569" s="24"/>
      <c r="V2569" s="3"/>
    </row>
    <row r="2570" spans="3:22" x14ac:dyDescent="0.3">
      <c r="C2570" s="24"/>
      <c r="D2570" s="24"/>
      <c r="E2570" s="24"/>
      <c r="F2570" s="24"/>
      <c r="G2570" s="24"/>
      <c r="I2570" s="24"/>
      <c r="J2570" s="24"/>
      <c r="K2570" s="3"/>
      <c r="L2570" s="3"/>
      <c r="M2570" s="3"/>
      <c r="N2570" s="3"/>
      <c r="P2570" s="24"/>
      <c r="Q2570" s="24"/>
      <c r="R2570" s="24"/>
      <c r="S2570" s="24"/>
      <c r="U2570" s="24"/>
      <c r="V2570" s="3"/>
    </row>
    <row r="2571" spans="3:22" x14ac:dyDescent="0.3">
      <c r="C2571" s="24"/>
      <c r="D2571" s="24"/>
      <c r="E2571" s="24"/>
      <c r="F2571" s="24"/>
      <c r="G2571" s="24"/>
      <c r="I2571" s="24"/>
      <c r="J2571" s="24"/>
      <c r="K2571" s="3"/>
      <c r="L2571" s="3"/>
      <c r="M2571" s="3"/>
      <c r="N2571" s="3"/>
      <c r="P2571" s="24"/>
      <c r="Q2571" s="24"/>
      <c r="R2571" s="24"/>
      <c r="S2571" s="24"/>
      <c r="U2571" s="24"/>
      <c r="V2571" s="3"/>
    </row>
    <row r="2572" spans="3:22" x14ac:dyDescent="0.3">
      <c r="C2572" s="24"/>
      <c r="D2572" s="24"/>
      <c r="E2572" s="24"/>
      <c r="F2572" s="24"/>
      <c r="G2572" s="24"/>
      <c r="I2572" s="24"/>
      <c r="J2572" s="24"/>
      <c r="K2572" s="3"/>
      <c r="L2572" s="3"/>
      <c r="M2572" s="3"/>
      <c r="N2572" s="3"/>
      <c r="P2572" s="24"/>
      <c r="Q2572" s="24"/>
      <c r="R2572" s="24"/>
      <c r="S2572" s="24"/>
      <c r="U2572" s="24"/>
      <c r="V2572" s="3"/>
    </row>
    <row r="2573" spans="3:22" x14ac:dyDescent="0.3">
      <c r="C2573" s="24"/>
      <c r="D2573" s="24"/>
      <c r="E2573" s="24"/>
      <c r="F2573" s="24"/>
      <c r="G2573" s="24"/>
      <c r="I2573" s="24"/>
      <c r="J2573" s="24"/>
      <c r="K2573" s="3"/>
      <c r="L2573" s="3"/>
      <c r="M2573" s="3"/>
      <c r="N2573" s="3"/>
      <c r="P2573" s="24"/>
      <c r="Q2573" s="24"/>
      <c r="R2573" s="24"/>
      <c r="S2573" s="24"/>
      <c r="U2573" s="24"/>
      <c r="V2573" s="3"/>
    </row>
    <row r="2574" spans="3:22" x14ac:dyDescent="0.3">
      <c r="C2574" s="24"/>
      <c r="D2574" s="24"/>
      <c r="E2574" s="24"/>
      <c r="F2574" s="24"/>
      <c r="G2574" s="24"/>
      <c r="I2574" s="24"/>
      <c r="J2574" s="24"/>
      <c r="K2574" s="3"/>
      <c r="L2574" s="3"/>
      <c r="M2574" s="3"/>
      <c r="N2574" s="3"/>
      <c r="P2574" s="24"/>
      <c r="Q2574" s="24"/>
      <c r="R2574" s="24"/>
      <c r="S2574" s="24"/>
      <c r="U2574" s="24"/>
      <c r="V2574" s="3"/>
    </row>
    <row r="2575" spans="3:22" x14ac:dyDescent="0.3">
      <c r="C2575" s="24"/>
      <c r="D2575" s="24"/>
      <c r="E2575" s="24"/>
      <c r="F2575" s="24"/>
      <c r="G2575" s="24"/>
      <c r="I2575" s="24"/>
      <c r="J2575" s="24"/>
      <c r="K2575" s="3"/>
      <c r="L2575" s="3"/>
      <c r="M2575" s="3"/>
      <c r="N2575" s="3"/>
      <c r="P2575" s="24"/>
      <c r="Q2575" s="24"/>
      <c r="R2575" s="24"/>
      <c r="S2575" s="24"/>
      <c r="U2575" s="24"/>
      <c r="V2575" s="3"/>
    </row>
    <row r="2576" spans="3:22" x14ac:dyDescent="0.3">
      <c r="C2576" s="24"/>
      <c r="D2576" s="24"/>
      <c r="E2576" s="24"/>
      <c r="F2576" s="24"/>
      <c r="G2576" s="24"/>
      <c r="I2576" s="24"/>
      <c r="J2576" s="24"/>
      <c r="K2576" s="3"/>
      <c r="L2576" s="3"/>
      <c r="M2576" s="3"/>
      <c r="N2576" s="3"/>
      <c r="P2576" s="24"/>
      <c r="Q2576" s="24"/>
      <c r="R2576" s="24"/>
      <c r="S2576" s="24"/>
      <c r="U2576" s="24"/>
      <c r="V2576" s="3"/>
    </row>
    <row r="2577" spans="3:22" x14ac:dyDescent="0.3">
      <c r="C2577" s="24"/>
      <c r="D2577" s="24"/>
      <c r="E2577" s="24"/>
      <c r="F2577" s="24"/>
      <c r="G2577" s="24"/>
      <c r="I2577" s="24"/>
      <c r="J2577" s="24"/>
      <c r="K2577" s="3"/>
      <c r="L2577" s="3"/>
      <c r="M2577" s="3"/>
      <c r="N2577" s="3"/>
      <c r="P2577" s="24"/>
      <c r="Q2577" s="24"/>
      <c r="R2577" s="24"/>
      <c r="S2577" s="24"/>
      <c r="U2577" s="24"/>
      <c r="V2577" s="3"/>
    </row>
    <row r="2578" spans="3:22" x14ac:dyDescent="0.3">
      <c r="C2578" s="24"/>
      <c r="D2578" s="24"/>
      <c r="E2578" s="24"/>
      <c r="F2578" s="24"/>
      <c r="G2578" s="24"/>
      <c r="I2578" s="24"/>
      <c r="J2578" s="24"/>
      <c r="K2578" s="3"/>
      <c r="L2578" s="3"/>
      <c r="M2578" s="3"/>
      <c r="N2578" s="3"/>
      <c r="P2578" s="24"/>
      <c r="Q2578" s="24"/>
      <c r="R2578" s="24"/>
      <c r="S2578" s="24"/>
      <c r="U2578" s="24"/>
      <c r="V2578" s="3"/>
    </row>
    <row r="2579" spans="3:22" x14ac:dyDescent="0.3">
      <c r="C2579" s="24"/>
      <c r="D2579" s="24"/>
      <c r="E2579" s="24"/>
      <c r="F2579" s="24"/>
      <c r="G2579" s="24"/>
      <c r="I2579" s="24"/>
      <c r="J2579" s="24"/>
      <c r="K2579" s="3"/>
      <c r="L2579" s="3"/>
      <c r="M2579" s="3"/>
      <c r="N2579" s="3"/>
      <c r="P2579" s="24"/>
      <c r="Q2579" s="24"/>
      <c r="R2579" s="24"/>
      <c r="S2579" s="24"/>
      <c r="U2579" s="24"/>
      <c r="V2579" s="3"/>
    </row>
    <row r="2580" spans="3:22" x14ac:dyDescent="0.3">
      <c r="C2580" s="24"/>
      <c r="D2580" s="24"/>
      <c r="E2580" s="24"/>
      <c r="F2580" s="24"/>
      <c r="G2580" s="24"/>
      <c r="I2580" s="24"/>
      <c r="J2580" s="24"/>
      <c r="K2580" s="3"/>
      <c r="L2580" s="3"/>
      <c r="M2580" s="3"/>
      <c r="N2580" s="3"/>
      <c r="P2580" s="24"/>
      <c r="Q2580" s="24"/>
      <c r="R2580" s="24"/>
      <c r="S2580" s="24"/>
      <c r="U2580" s="24"/>
      <c r="V2580" s="3"/>
    </row>
    <row r="2581" spans="3:22" x14ac:dyDescent="0.3">
      <c r="C2581" s="24"/>
      <c r="D2581" s="24"/>
      <c r="E2581" s="24"/>
      <c r="F2581" s="24"/>
      <c r="G2581" s="24"/>
      <c r="I2581" s="24"/>
      <c r="J2581" s="24"/>
      <c r="K2581" s="3"/>
      <c r="L2581" s="3"/>
      <c r="M2581" s="3"/>
      <c r="N2581" s="3"/>
      <c r="P2581" s="24"/>
      <c r="Q2581" s="24"/>
      <c r="R2581" s="24"/>
      <c r="S2581" s="24"/>
      <c r="U2581" s="24"/>
      <c r="V2581" s="3"/>
    </row>
    <row r="2582" spans="3:22" x14ac:dyDescent="0.3">
      <c r="C2582" s="24"/>
      <c r="D2582" s="24"/>
      <c r="E2582" s="24"/>
      <c r="F2582" s="24"/>
      <c r="G2582" s="24"/>
      <c r="I2582" s="24"/>
      <c r="J2582" s="24"/>
      <c r="K2582" s="3"/>
      <c r="L2582" s="3"/>
      <c r="M2582" s="3"/>
      <c r="N2582" s="3"/>
      <c r="P2582" s="24"/>
      <c r="Q2582" s="24"/>
      <c r="R2582" s="24"/>
      <c r="S2582" s="24"/>
      <c r="U2582" s="24"/>
      <c r="V2582" s="3"/>
    </row>
    <row r="2583" spans="3:22" x14ac:dyDescent="0.3">
      <c r="C2583" s="24"/>
      <c r="D2583" s="24"/>
      <c r="E2583" s="24"/>
      <c r="F2583" s="24"/>
      <c r="G2583" s="24"/>
      <c r="I2583" s="24"/>
      <c r="J2583" s="24"/>
      <c r="K2583" s="3"/>
      <c r="L2583" s="3"/>
      <c r="M2583" s="3"/>
      <c r="N2583" s="3"/>
      <c r="P2583" s="24"/>
      <c r="Q2583" s="24"/>
      <c r="R2583" s="24"/>
      <c r="S2583" s="24"/>
      <c r="U2583" s="24"/>
      <c r="V2583" s="3"/>
    </row>
    <row r="2584" spans="3:22" x14ac:dyDescent="0.3">
      <c r="C2584" s="24"/>
      <c r="D2584" s="24"/>
      <c r="E2584" s="24"/>
      <c r="F2584" s="24"/>
      <c r="G2584" s="24"/>
      <c r="I2584" s="24"/>
      <c r="J2584" s="24"/>
      <c r="K2584" s="3"/>
      <c r="L2584" s="3"/>
      <c r="M2584" s="3"/>
      <c r="N2584" s="3"/>
      <c r="P2584" s="24"/>
      <c r="Q2584" s="24"/>
      <c r="R2584" s="24"/>
      <c r="S2584" s="24"/>
      <c r="U2584" s="24"/>
      <c r="V2584" s="3"/>
    </row>
    <row r="2585" spans="3:22" x14ac:dyDescent="0.3">
      <c r="C2585" s="24"/>
      <c r="D2585" s="24"/>
      <c r="E2585" s="24"/>
      <c r="F2585" s="24"/>
      <c r="G2585" s="24"/>
      <c r="I2585" s="24"/>
      <c r="J2585" s="24"/>
      <c r="K2585" s="3"/>
      <c r="L2585" s="3"/>
      <c r="M2585" s="3"/>
      <c r="N2585" s="3"/>
      <c r="P2585" s="24"/>
      <c r="Q2585" s="24"/>
      <c r="R2585" s="24"/>
      <c r="S2585" s="24"/>
      <c r="U2585" s="24"/>
      <c r="V2585" s="3"/>
    </row>
    <row r="2586" spans="3:22" x14ac:dyDescent="0.3">
      <c r="C2586" s="24"/>
      <c r="D2586" s="24"/>
      <c r="E2586" s="24"/>
      <c r="F2586" s="24"/>
      <c r="G2586" s="24"/>
      <c r="I2586" s="24"/>
      <c r="J2586" s="24"/>
      <c r="K2586" s="3"/>
      <c r="L2586" s="3"/>
      <c r="M2586" s="3"/>
      <c r="N2586" s="3"/>
      <c r="P2586" s="24"/>
      <c r="Q2586" s="24"/>
      <c r="R2586" s="24"/>
      <c r="S2586" s="24"/>
      <c r="U2586" s="24"/>
      <c r="V2586" s="3"/>
    </row>
    <row r="2587" spans="3:22" x14ac:dyDescent="0.3">
      <c r="C2587" s="24"/>
      <c r="D2587" s="24"/>
      <c r="E2587" s="24"/>
      <c r="F2587" s="24"/>
      <c r="G2587" s="24"/>
      <c r="I2587" s="24"/>
      <c r="J2587" s="24"/>
      <c r="K2587" s="3"/>
      <c r="L2587" s="3"/>
      <c r="M2587" s="3"/>
      <c r="N2587" s="3"/>
      <c r="P2587" s="24"/>
      <c r="Q2587" s="24"/>
      <c r="R2587" s="24"/>
      <c r="S2587" s="24"/>
      <c r="U2587" s="24"/>
      <c r="V2587" s="3"/>
    </row>
    <row r="2588" spans="3:22" x14ac:dyDescent="0.3">
      <c r="C2588" s="24"/>
      <c r="D2588" s="24"/>
      <c r="E2588" s="24"/>
      <c r="F2588" s="24"/>
      <c r="G2588" s="24"/>
      <c r="I2588" s="24"/>
      <c r="J2588" s="24"/>
      <c r="K2588" s="3"/>
      <c r="L2588" s="3"/>
      <c r="M2588" s="3"/>
      <c r="N2588" s="3"/>
      <c r="P2588" s="24"/>
      <c r="Q2588" s="24"/>
      <c r="R2588" s="24"/>
      <c r="S2588" s="24"/>
      <c r="U2588" s="24"/>
      <c r="V2588" s="3"/>
    </row>
    <row r="2589" spans="3:22" x14ac:dyDescent="0.3">
      <c r="C2589" s="24"/>
      <c r="D2589" s="24"/>
      <c r="E2589" s="24"/>
      <c r="F2589" s="24"/>
      <c r="G2589" s="24"/>
      <c r="I2589" s="24"/>
      <c r="J2589" s="24"/>
      <c r="K2589" s="3"/>
      <c r="L2589" s="3"/>
      <c r="M2589" s="3"/>
      <c r="N2589" s="3"/>
      <c r="P2589" s="24"/>
      <c r="Q2589" s="24"/>
      <c r="R2589" s="24"/>
      <c r="S2589" s="24"/>
      <c r="U2589" s="24"/>
      <c r="V2589" s="3"/>
    </row>
    <row r="2590" spans="3:22" x14ac:dyDescent="0.3">
      <c r="C2590" s="24"/>
      <c r="D2590" s="24"/>
      <c r="E2590" s="24"/>
      <c r="F2590" s="24"/>
      <c r="G2590" s="24"/>
      <c r="I2590" s="24"/>
      <c r="J2590" s="24"/>
      <c r="K2590" s="3"/>
      <c r="L2590" s="3"/>
      <c r="M2590" s="3"/>
      <c r="N2590" s="3"/>
      <c r="P2590" s="24"/>
      <c r="Q2590" s="24"/>
      <c r="R2590" s="24"/>
      <c r="S2590" s="24"/>
      <c r="U2590" s="24"/>
      <c r="V2590" s="3"/>
    </row>
    <row r="2591" spans="3:22" x14ac:dyDescent="0.3">
      <c r="C2591" s="24"/>
      <c r="D2591" s="24"/>
      <c r="E2591" s="24"/>
      <c r="F2591" s="24"/>
      <c r="G2591" s="24"/>
      <c r="I2591" s="24"/>
      <c r="J2591" s="24"/>
      <c r="K2591" s="3"/>
      <c r="L2591" s="3"/>
      <c r="M2591" s="3"/>
      <c r="N2591" s="3"/>
      <c r="P2591" s="24"/>
      <c r="Q2591" s="24"/>
      <c r="R2591" s="24"/>
      <c r="S2591" s="24"/>
      <c r="U2591" s="24"/>
      <c r="V2591" s="3"/>
    </row>
    <row r="2592" spans="3:22" x14ac:dyDescent="0.3">
      <c r="C2592" s="24"/>
      <c r="D2592" s="24"/>
      <c r="E2592" s="24"/>
      <c r="F2592" s="24"/>
      <c r="G2592" s="24"/>
      <c r="I2592" s="24"/>
      <c r="J2592" s="24"/>
      <c r="K2592" s="3"/>
      <c r="L2592" s="3"/>
      <c r="M2592" s="3"/>
      <c r="N2592" s="3"/>
      <c r="P2592" s="24"/>
      <c r="Q2592" s="24"/>
      <c r="R2592" s="24"/>
      <c r="S2592" s="24"/>
      <c r="U2592" s="24"/>
      <c r="V2592" s="3"/>
    </row>
    <row r="2593" spans="3:22" x14ac:dyDescent="0.3">
      <c r="C2593" s="24"/>
      <c r="D2593" s="24"/>
      <c r="E2593" s="24"/>
      <c r="F2593" s="24"/>
      <c r="G2593" s="24"/>
      <c r="I2593" s="24"/>
      <c r="J2593" s="24"/>
      <c r="K2593" s="3"/>
      <c r="L2593" s="3"/>
      <c r="M2593" s="3"/>
      <c r="N2593" s="3"/>
      <c r="P2593" s="24"/>
      <c r="Q2593" s="24"/>
      <c r="R2593" s="24"/>
      <c r="S2593" s="24"/>
      <c r="U2593" s="24"/>
      <c r="V2593" s="3"/>
    </row>
    <row r="2594" spans="3:22" x14ac:dyDescent="0.3">
      <c r="C2594" s="24"/>
      <c r="D2594" s="24"/>
      <c r="E2594" s="24"/>
      <c r="F2594" s="24"/>
      <c r="G2594" s="24"/>
      <c r="I2594" s="24"/>
      <c r="J2594" s="24"/>
      <c r="K2594" s="3"/>
      <c r="L2594" s="3"/>
      <c r="M2594" s="3"/>
      <c r="N2594" s="3"/>
      <c r="P2594" s="24"/>
      <c r="Q2594" s="24"/>
      <c r="R2594" s="24"/>
      <c r="S2594" s="24"/>
      <c r="U2594" s="24"/>
      <c r="V2594" s="3"/>
    </row>
    <row r="2595" spans="3:22" x14ac:dyDescent="0.3">
      <c r="C2595" s="24"/>
      <c r="D2595" s="24"/>
      <c r="E2595" s="24"/>
      <c r="F2595" s="24"/>
      <c r="G2595" s="24"/>
      <c r="I2595" s="24"/>
      <c r="J2595" s="24"/>
      <c r="K2595" s="3"/>
      <c r="L2595" s="3"/>
      <c r="M2595" s="3"/>
      <c r="N2595" s="3"/>
      <c r="P2595" s="24"/>
      <c r="Q2595" s="24"/>
      <c r="R2595" s="24"/>
      <c r="S2595" s="24"/>
      <c r="U2595" s="24"/>
      <c r="V2595" s="3"/>
    </row>
    <row r="2596" spans="3:22" x14ac:dyDescent="0.3">
      <c r="C2596" s="24"/>
      <c r="D2596" s="24"/>
      <c r="E2596" s="24"/>
      <c r="F2596" s="24"/>
      <c r="G2596" s="24"/>
      <c r="I2596" s="24"/>
      <c r="J2596" s="24"/>
      <c r="K2596" s="3"/>
      <c r="L2596" s="3"/>
      <c r="M2596" s="3"/>
      <c r="N2596" s="3"/>
      <c r="P2596" s="24"/>
      <c r="Q2596" s="24"/>
      <c r="R2596" s="24"/>
      <c r="S2596" s="24"/>
      <c r="U2596" s="24"/>
      <c r="V2596" s="3"/>
    </row>
    <row r="2597" spans="3:22" x14ac:dyDescent="0.3">
      <c r="C2597" s="24"/>
      <c r="D2597" s="24"/>
      <c r="E2597" s="24"/>
      <c r="F2597" s="24"/>
      <c r="G2597" s="24"/>
      <c r="I2597" s="24"/>
      <c r="J2597" s="24"/>
      <c r="K2597" s="3"/>
      <c r="L2597" s="3"/>
      <c r="M2597" s="3"/>
      <c r="N2597" s="3"/>
      <c r="P2597" s="24"/>
      <c r="Q2597" s="24"/>
      <c r="R2597" s="24"/>
      <c r="S2597" s="24"/>
      <c r="U2597" s="24"/>
      <c r="V2597" s="3"/>
    </row>
    <row r="2598" spans="3:22" x14ac:dyDescent="0.3">
      <c r="C2598" s="24"/>
      <c r="D2598" s="24"/>
      <c r="E2598" s="24"/>
      <c r="F2598" s="24"/>
      <c r="G2598" s="24"/>
      <c r="I2598" s="24"/>
      <c r="J2598" s="24"/>
      <c r="K2598" s="3"/>
      <c r="L2598" s="3"/>
      <c r="M2598" s="3"/>
      <c r="N2598" s="3"/>
      <c r="P2598" s="24"/>
      <c r="Q2598" s="24"/>
      <c r="R2598" s="24"/>
      <c r="S2598" s="24"/>
      <c r="U2598" s="24"/>
      <c r="V2598" s="3"/>
    </row>
    <row r="2599" spans="3:22" x14ac:dyDescent="0.3">
      <c r="C2599" s="24"/>
      <c r="D2599" s="24"/>
      <c r="E2599" s="24"/>
      <c r="F2599" s="24"/>
      <c r="G2599" s="24"/>
      <c r="I2599" s="24"/>
      <c r="J2599" s="24"/>
      <c r="K2599" s="3"/>
      <c r="L2599" s="3"/>
      <c r="M2599" s="3"/>
      <c r="N2599" s="3"/>
      <c r="P2599" s="24"/>
      <c r="Q2599" s="24"/>
      <c r="R2599" s="24"/>
      <c r="S2599" s="24"/>
      <c r="U2599" s="24"/>
      <c r="V2599" s="3"/>
    </row>
    <row r="2600" spans="3:22" x14ac:dyDescent="0.3">
      <c r="C2600" s="24"/>
      <c r="D2600" s="24"/>
      <c r="E2600" s="24"/>
      <c r="F2600" s="24"/>
      <c r="G2600" s="24"/>
      <c r="I2600" s="24"/>
      <c r="J2600" s="24"/>
      <c r="K2600" s="3"/>
      <c r="L2600" s="3"/>
      <c r="M2600" s="3"/>
      <c r="N2600" s="3"/>
      <c r="P2600" s="24"/>
      <c r="Q2600" s="24"/>
      <c r="R2600" s="24"/>
      <c r="S2600" s="24"/>
      <c r="U2600" s="24"/>
      <c r="V2600" s="3"/>
    </row>
    <row r="2601" spans="3:22" x14ac:dyDescent="0.3">
      <c r="C2601" s="24"/>
      <c r="D2601" s="24"/>
      <c r="E2601" s="24"/>
      <c r="F2601" s="24"/>
      <c r="G2601" s="24"/>
      <c r="I2601" s="24"/>
      <c r="J2601" s="24"/>
      <c r="K2601" s="3"/>
      <c r="L2601" s="3"/>
      <c r="M2601" s="3"/>
      <c r="N2601" s="3"/>
      <c r="P2601" s="24"/>
      <c r="Q2601" s="24"/>
      <c r="R2601" s="24"/>
      <c r="S2601" s="24"/>
      <c r="U2601" s="24"/>
      <c r="V2601" s="3"/>
    </row>
    <row r="2602" spans="3:22" x14ac:dyDescent="0.3">
      <c r="C2602" s="24"/>
      <c r="D2602" s="24"/>
      <c r="E2602" s="24"/>
      <c r="F2602" s="24"/>
      <c r="G2602" s="24"/>
      <c r="I2602" s="24"/>
      <c r="J2602" s="24"/>
      <c r="K2602" s="3"/>
      <c r="L2602" s="3"/>
      <c r="M2602" s="3"/>
      <c r="N2602" s="3"/>
      <c r="P2602" s="24"/>
      <c r="Q2602" s="24"/>
      <c r="R2602" s="24"/>
      <c r="S2602" s="24"/>
      <c r="U2602" s="24"/>
      <c r="V2602" s="3"/>
    </row>
    <row r="2603" spans="3:22" x14ac:dyDescent="0.3">
      <c r="C2603" s="24"/>
      <c r="D2603" s="24"/>
      <c r="E2603" s="24"/>
      <c r="F2603" s="24"/>
      <c r="G2603" s="24"/>
      <c r="I2603" s="24"/>
      <c r="J2603" s="24"/>
      <c r="K2603" s="3"/>
      <c r="L2603" s="3"/>
      <c r="M2603" s="3"/>
      <c r="N2603" s="3"/>
      <c r="P2603" s="24"/>
      <c r="Q2603" s="24"/>
      <c r="R2603" s="24"/>
      <c r="S2603" s="24"/>
      <c r="U2603" s="24"/>
      <c r="V2603" s="3"/>
    </row>
    <row r="2604" spans="3:22" x14ac:dyDescent="0.3">
      <c r="C2604" s="24"/>
      <c r="D2604" s="24"/>
      <c r="E2604" s="24"/>
      <c r="F2604" s="24"/>
      <c r="G2604" s="24"/>
      <c r="I2604" s="24"/>
      <c r="J2604" s="24"/>
      <c r="K2604" s="3"/>
      <c r="L2604" s="3"/>
      <c r="M2604" s="3"/>
      <c r="N2604" s="3"/>
      <c r="P2604" s="24"/>
      <c r="Q2604" s="24"/>
      <c r="R2604" s="24"/>
      <c r="S2604" s="24"/>
      <c r="U2604" s="24"/>
      <c r="V2604" s="3"/>
    </row>
    <row r="2605" spans="3:22" x14ac:dyDescent="0.3">
      <c r="C2605" s="24"/>
      <c r="D2605" s="24"/>
      <c r="E2605" s="24"/>
      <c r="F2605" s="24"/>
      <c r="G2605" s="24"/>
      <c r="I2605" s="24"/>
      <c r="J2605" s="24"/>
      <c r="K2605" s="3"/>
      <c r="L2605" s="3"/>
      <c r="M2605" s="3"/>
      <c r="N2605" s="3"/>
      <c r="P2605" s="24"/>
      <c r="Q2605" s="24"/>
      <c r="R2605" s="24"/>
      <c r="S2605" s="24"/>
      <c r="U2605" s="24"/>
      <c r="V2605" s="3"/>
    </row>
    <row r="2606" spans="3:22" x14ac:dyDescent="0.3">
      <c r="C2606" s="24"/>
      <c r="D2606" s="24"/>
      <c r="E2606" s="24"/>
      <c r="F2606" s="24"/>
      <c r="G2606" s="24"/>
      <c r="I2606" s="24"/>
      <c r="J2606" s="24"/>
      <c r="K2606" s="3"/>
      <c r="L2606" s="3"/>
      <c r="M2606" s="3"/>
      <c r="N2606" s="3"/>
      <c r="P2606" s="24"/>
      <c r="Q2606" s="24"/>
      <c r="R2606" s="24"/>
      <c r="S2606" s="24"/>
      <c r="U2606" s="24"/>
      <c r="V2606" s="3"/>
    </row>
    <row r="2607" spans="3:22" x14ac:dyDescent="0.3">
      <c r="C2607" s="24"/>
      <c r="D2607" s="24"/>
      <c r="E2607" s="24"/>
      <c r="F2607" s="24"/>
      <c r="G2607" s="24"/>
      <c r="I2607" s="24"/>
      <c r="J2607" s="24"/>
      <c r="K2607" s="3"/>
      <c r="L2607" s="3"/>
      <c r="M2607" s="3"/>
      <c r="N2607" s="3"/>
      <c r="P2607" s="24"/>
      <c r="Q2607" s="24"/>
      <c r="R2607" s="24"/>
      <c r="S2607" s="24"/>
      <c r="U2607" s="24"/>
      <c r="V2607" s="3"/>
    </row>
    <row r="2608" spans="3:22" x14ac:dyDescent="0.3">
      <c r="C2608" s="24"/>
      <c r="D2608" s="24"/>
      <c r="E2608" s="24"/>
      <c r="F2608" s="24"/>
      <c r="G2608" s="24"/>
      <c r="I2608" s="24"/>
      <c r="J2608" s="24"/>
      <c r="K2608" s="3"/>
      <c r="L2608" s="3"/>
      <c r="M2608" s="3"/>
      <c r="N2608" s="3"/>
      <c r="P2608" s="24"/>
      <c r="Q2608" s="24"/>
      <c r="R2608" s="24"/>
      <c r="S2608" s="24"/>
      <c r="U2608" s="24"/>
      <c r="V2608" s="3"/>
    </row>
    <row r="2609" spans="3:22" x14ac:dyDescent="0.3">
      <c r="C2609" s="24"/>
      <c r="D2609" s="24"/>
      <c r="E2609" s="24"/>
      <c r="F2609" s="24"/>
      <c r="G2609" s="24"/>
      <c r="I2609" s="24"/>
      <c r="J2609" s="24"/>
      <c r="K2609" s="3"/>
      <c r="L2609" s="3"/>
      <c r="M2609" s="3"/>
      <c r="N2609" s="3"/>
      <c r="P2609" s="24"/>
      <c r="Q2609" s="24"/>
      <c r="R2609" s="24"/>
      <c r="S2609" s="24"/>
      <c r="U2609" s="24"/>
      <c r="V2609" s="3"/>
    </row>
    <row r="2610" spans="3:22" x14ac:dyDescent="0.3">
      <c r="C2610" s="24"/>
      <c r="D2610" s="24"/>
      <c r="E2610" s="24"/>
      <c r="F2610" s="24"/>
      <c r="G2610" s="24"/>
      <c r="I2610" s="24"/>
      <c r="J2610" s="24"/>
      <c r="K2610" s="3"/>
      <c r="L2610" s="3"/>
      <c r="M2610" s="3"/>
      <c r="N2610" s="3"/>
      <c r="P2610" s="24"/>
      <c r="Q2610" s="24"/>
      <c r="R2610" s="24"/>
      <c r="S2610" s="24"/>
      <c r="U2610" s="24"/>
      <c r="V2610" s="3"/>
    </row>
    <row r="2611" spans="3:22" x14ac:dyDescent="0.3">
      <c r="C2611" s="24"/>
      <c r="D2611" s="24"/>
      <c r="E2611" s="24"/>
      <c r="F2611" s="24"/>
      <c r="G2611" s="24"/>
      <c r="I2611" s="24"/>
      <c r="J2611" s="24"/>
      <c r="K2611" s="3"/>
      <c r="L2611" s="3"/>
      <c r="M2611" s="3"/>
      <c r="N2611" s="3"/>
      <c r="P2611" s="24"/>
      <c r="Q2611" s="24"/>
      <c r="R2611" s="24"/>
      <c r="S2611" s="24"/>
      <c r="U2611" s="24"/>
      <c r="V2611" s="3"/>
    </row>
    <row r="2612" spans="3:22" x14ac:dyDescent="0.3">
      <c r="C2612" s="24"/>
      <c r="D2612" s="24"/>
      <c r="E2612" s="24"/>
      <c r="F2612" s="24"/>
      <c r="G2612" s="24"/>
      <c r="I2612" s="24"/>
      <c r="J2612" s="24"/>
      <c r="K2612" s="3"/>
      <c r="L2612" s="3"/>
      <c r="M2612" s="3"/>
      <c r="N2612" s="3"/>
      <c r="P2612" s="24"/>
      <c r="Q2612" s="24"/>
      <c r="R2612" s="24"/>
      <c r="S2612" s="24"/>
      <c r="U2612" s="24"/>
      <c r="V2612" s="3"/>
    </row>
    <row r="2613" spans="3:22" x14ac:dyDescent="0.3">
      <c r="C2613" s="24"/>
      <c r="D2613" s="24"/>
      <c r="E2613" s="24"/>
      <c r="F2613" s="24"/>
      <c r="G2613" s="24"/>
      <c r="I2613" s="24"/>
      <c r="J2613" s="24"/>
      <c r="K2613" s="3"/>
      <c r="L2613" s="3"/>
      <c r="M2613" s="3"/>
      <c r="N2613" s="3"/>
      <c r="P2613" s="24"/>
      <c r="Q2613" s="24"/>
      <c r="R2613" s="24"/>
      <c r="S2613" s="24"/>
      <c r="U2613" s="24"/>
      <c r="V2613" s="3"/>
    </row>
    <row r="2614" spans="3:22" x14ac:dyDescent="0.3">
      <c r="C2614" s="24"/>
      <c r="D2614" s="24"/>
      <c r="E2614" s="24"/>
      <c r="F2614" s="24"/>
      <c r="G2614" s="24"/>
      <c r="I2614" s="24"/>
      <c r="J2614" s="24"/>
      <c r="K2614" s="3"/>
      <c r="L2614" s="3"/>
      <c r="M2614" s="3"/>
      <c r="N2614" s="3"/>
      <c r="P2614" s="24"/>
      <c r="Q2614" s="24"/>
      <c r="R2614" s="24"/>
      <c r="S2614" s="24"/>
      <c r="U2614" s="24"/>
      <c r="V2614" s="3"/>
    </row>
    <row r="2615" spans="3:22" x14ac:dyDescent="0.3">
      <c r="C2615" s="24"/>
      <c r="D2615" s="24"/>
      <c r="E2615" s="24"/>
      <c r="F2615" s="24"/>
      <c r="G2615" s="24"/>
      <c r="I2615" s="24"/>
      <c r="J2615" s="24"/>
      <c r="K2615" s="3"/>
      <c r="L2615" s="3"/>
      <c r="M2615" s="3"/>
      <c r="N2615" s="3"/>
      <c r="P2615" s="24"/>
      <c r="Q2615" s="24"/>
      <c r="R2615" s="24"/>
      <c r="S2615" s="24"/>
      <c r="U2615" s="24"/>
      <c r="V2615" s="3"/>
    </row>
    <row r="2616" spans="3:22" x14ac:dyDescent="0.3">
      <c r="C2616" s="24"/>
      <c r="D2616" s="24"/>
      <c r="E2616" s="24"/>
      <c r="F2616" s="24"/>
      <c r="G2616" s="24"/>
      <c r="I2616" s="24"/>
      <c r="J2616" s="24"/>
      <c r="K2616" s="3"/>
      <c r="L2616" s="3"/>
      <c r="M2616" s="3"/>
      <c r="N2616" s="3"/>
      <c r="P2616" s="24"/>
      <c r="Q2616" s="24"/>
      <c r="R2616" s="24"/>
      <c r="S2616" s="24"/>
      <c r="U2616" s="24"/>
      <c r="V2616" s="3"/>
    </row>
    <row r="2617" spans="3:22" x14ac:dyDescent="0.3">
      <c r="C2617" s="24"/>
      <c r="D2617" s="24"/>
      <c r="E2617" s="24"/>
      <c r="F2617" s="24"/>
      <c r="G2617" s="24"/>
      <c r="I2617" s="24"/>
      <c r="J2617" s="24"/>
      <c r="K2617" s="3"/>
      <c r="L2617" s="3"/>
      <c r="M2617" s="3"/>
      <c r="N2617" s="3"/>
      <c r="P2617" s="24"/>
      <c r="Q2617" s="24"/>
      <c r="R2617" s="24"/>
      <c r="S2617" s="24"/>
      <c r="U2617" s="24"/>
      <c r="V2617" s="3"/>
    </row>
    <row r="2618" spans="3:22" x14ac:dyDescent="0.3">
      <c r="C2618" s="24"/>
      <c r="D2618" s="24"/>
      <c r="E2618" s="24"/>
      <c r="F2618" s="24"/>
      <c r="G2618" s="24"/>
      <c r="I2618" s="24"/>
      <c r="J2618" s="24"/>
      <c r="K2618" s="3"/>
      <c r="L2618" s="3"/>
      <c r="M2618" s="3"/>
      <c r="N2618" s="3"/>
      <c r="P2618" s="24"/>
      <c r="Q2618" s="24"/>
      <c r="R2618" s="24"/>
      <c r="S2618" s="24"/>
      <c r="U2618" s="24"/>
      <c r="V2618" s="3"/>
    </row>
    <row r="2619" spans="3:22" x14ac:dyDescent="0.3">
      <c r="C2619" s="24"/>
      <c r="D2619" s="24"/>
      <c r="E2619" s="24"/>
      <c r="F2619" s="24"/>
      <c r="G2619" s="24"/>
      <c r="I2619" s="24"/>
      <c r="J2619" s="24"/>
      <c r="K2619" s="3"/>
      <c r="L2619" s="3"/>
      <c r="M2619" s="3"/>
      <c r="N2619" s="3"/>
      <c r="P2619" s="24"/>
      <c r="Q2619" s="24"/>
      <c r="R2619" s="24"/>
      <c r="S2619" s="24"/>
      <c r="U2619" s="24"/>
      <c r="V2619" s="3"/>
    </row>
    <row r="2620" spans="3:22" x14ac:dyDescent="0.3">
      <c r="C2620" s="24"/>
      <c r="D2620" s="24"/>
      <c r="E2620" s="24"/>
      <c r="F2620" s="24"/>
      <c r="G2620" s="24"/>
      <c r="I2620" s="24"/>
      <c r="J2620" s="24"/>
      <c r="K2620" s="3"/>
      <c r="L2620" s="3"/>
      <c r="M2620" s="3"/>
      <c r="N2620" s="3"/>
      <c r="P2620" s="24"/>
      <c r="Q2620" s="24"/>
      <c r="R2620" s="24"/>
      <c r="S2620" s="24"/>
      <c r="U2620" s="24"/>
      <c r="V2620" s="3"/>
    </row>
    <row r="2621" spans="3:22" x14ac:dyDescent="0.3">
      <c r="C2621" s="24"/>
      <c r="D2621" s="24"/>
      <c r="E2621" s="24"/>
      <c r="F2621" s="24"/>
      <c r="G2621" s="24"/>
      <c r="I2621" s="24"/>
      <c r="J2621" s="24"/>
      <c r="K2621" s="3"/>
      <c r="L2621" s="3"/>
      <c r="M2621" s="3"/>
      <c r="N2621" s="3"/>
      <c r="P2621" s="24"/>
      <c r="Q2621" s="24"/>
      <c r="R2621" s="24"/>
      <c r="S2621" s="24"/>
      <c r="U2621" s="24"/>
      <c r="V2621" s="3"/>
    </row>
    <row r="2622" spans="3:22" x14ac:dyDescent="0.3">
      <c r="C2622" s="24"/>
      <c r="D2622" s="24"/>
      <c r="E2622" s="24"/>
      <c r="F2622" s="24"/>
      <c r="G2622" s="24"/>
      <c r="I2622" s="24"/>
      <c r="J2622" s="24"/>
      <c r="K2622" s="3"/>
      <c r="L2622" s="3"/>
      <c r="M2622" s="3"/>
      <c r="N2622" s="3"/>
      <c r="P2622" s="24"/>
      <c r="Q2622" s="24"/>
      <c r="R2622" s="24"/>
      <c r="S2622" s="24"/>
      <c r="U2622" s="24"/>
      <c r="V2622" s="3"/>
    </row>
    <row r="2623" spans="3:22" x14ac:dyDescent="0.3">
      <c r="C2623" s="24"/>
      <c r="D2623" s="24"/>
      <c r="E2623" s="24"/>
      <c r="F2623" s="24"/>
      <c r="G2623" s="24"/>
      <c r="I2623" s="24"/>
      <c r="J2623" s="24"/>
      <c r="K2623" s="3"/>
      <c r="L2623" s="3"/>
      <c r="M2623" s="3"/>
      <c r="N2623" s="3"/>
      <c r="P2623" s="24"/>
      <c r="Q2623" s="24"/>
      <c r="R2623" s="24"/>
      <c r="S2623" s="24"/>
      <c r="U2623" s="24"/>
      <c r="V2623" s="3"/>
    </row>
    <row r="2624" spans="3:22" x14ac:dyDescent="0.3">
      <c r="C2624" s="24"/>
      <c r="D2624" s="24"/>
      <c r="E2624" s="24"/>
      <c r="F2624" s="24"/>
      <c r="G2624" s="24"/>
      <c r="I2624" s="24"/>
      <c r="J2624" s="24"/>
      <c r="K2624" s="3"/>
      <c r="L2624" s="3"/>
      <c r="M2624" s="3"/>
      <c r="N2624" s="3"/>
      <c r="P2624" s="24"/>
      <c r="Q2624" s="24"/>
      <c r="R2624" s="24"/>
      <c r="S2624" s="24"/>
      <c r="U2624" s="24"/>
      <c r="V2624" s="3"/>
    </row>
    <row r="2625" spans="3:22" x14ac:dyDescent="0.3">
      <c r="C2625" s="24"/>
      <c r="D2625" s="24"/>
      <c r="E2625" s="24"/>
      <c r="F2625" s="24"/>
      <c r="G2625" s="24"/>
      <c r="I2625" s="24"/>
      <c r="J2625" s="24"/>
      <c r="K2625" s="3"/>
      <c r="L2625" s="3"/>
      <c r="M2625" s="3"/>
      <c r="N2625" s="3"/>
      <c r="P2625" s="24"/>
      <c r="Q2625" s="24"/>
      <c r="R2625" s="24"/>
      <c r="S2625" s="24"/>
      <c r="U2625" s="24"/>
      <c r="V2625" s="3"/>
    </row>
    <row r="2626" spans="3:22" x14ac:dyDescent="0.3">
      <c r="C2626" s="24"/>
      <c r="D2626" s="24"/>
      <c r="E2626" s="24"/>
      <c r="F2626" s="24"/>
      <c r="G2626" s="24"/>
      <c r="I2626" s="24"/>
      <c r="J2626" s="24"/>
      <c r="K2626" s="3"/>
      <c r="L2626" s="3"/>
      <c r="M2626" s="3"/>
      <c r="N2626" s="3"/>
      <c r="P2626" s="24"/>
      <c r="Q2626" s="24"/>
      <c r="R2626" s="24"/>
      <c r="S2626" s="24"/>
      <c r="U2626" s="24"/>
      <c r="V2626" s="3"/>
    </row>
    <row r="2627" spans="3:22" x14ac:dyDescent="0.3">
      <c r="C2627" s="24"/>
      <c r="D2627" s="24"/>
      <c r="E2627" s="24"/>
      <c r="F2627" s="24"/>
      <c r="G2627" s="24"/>
      <c r="I2627" s="24"/>
      <c r="J2627" s="24"/>
      <c r="K2627" s="3"/>
      <c r="L2627" s="3"/>
      <c r="M2627" s="3"/>
      <c r="N2627" s="3"/>
      <c r="P2627" s="24"/>
      <c r="Q2627" s="24"/>
      <c r="R2627" s="24"/>
      <c r="S2627" s="24"/>
      <c r="U2627" s="24"/>
      <c r="V2627" s="3"/>
    </row>
    <row r="2628" spans="3:22" x14ac:dyDescent="0.3">
      <c r="C2628" s="24"/>
      <c r="D2628" s="24"/>
      <c r="E2628" s="24"/>
      <c r="F2628" s="24"/>
      <c r="G2628" s="24"/>
      <c r="I2628" s="24"/>
      <c r="J2628" s="24"/>
      <c r="K2628" s="3"/>
      <c r="L2628" s="3"/>
      <c r="M2628" s="3"/>
      <c r="N2628" s="3"/>
      <c r="P2628" s="24"/>
      <c r="Q2628" s="24"/>
      <c r="R2628" s="24"/>
      <c r="S2628" s="24"/>
      <c r="U2628" s="24"/>
      <c r="V2628" s="3"/>
    </row>
    <row r="2629" spans="3:22" x14ac:dyDescent="0.3">
      <c r="C2629" s="24"/>
      <c r="D2629" s="24"/>
      <c r="E2629" s="24"/>
      <c r="F2629" s="24"/>
      <c r="G2629" s="24"/>
      <c r="I2629" s="24"/>
      <c r="J2629" s="24"/>
      <c r="K2629" s="3"/>
      <c r="L2629" s="3"/>
      <c r="M2629" s="3"/>
      <c r="N2629" s="3"/>
      <c r="P2629" s="24"/>
      <c r="Q2629" s="24"/>
      <c r="R2629" s="24"/>
      <c r="S2629" s="24"/>
      <c r="U2629" s="24"/>
      <c r="V2629" s="3"/>
    </row>
    <row r="2630" spans="3:22" x14ac:dyDescent="0.3">
      <c r="C2630" s="24"/>
      <c r="D2630" s="24"/>
      <c r="E2630" s="24"/>
      <c r="F2630" s="24"/>
      <c r="G2630" s="24"/>
      <c r="I2630" s="24"/>
      <c r="J2630" s="24"/>
      <c r="K2630" s="3"/>
      <c r="L2630" s="3"/>
      <c r="M2630" s="3"/>
      <c r="N2630" s="3"/>
      <c r="P2630" s="24"/>
      <c r="Q2630" s="24"/>
      <c r="R2630" s="24"/>
      <c r="S2630" s="24"/>
      <c r="U2630" s="24"/>
      <c r="V2630" s="3"/>
    </row>
    <row r="2631" spans="3:22" x14ac:dyDescent="0.3">
      <c r="C2631" s="24"/>
      <c r="D2631" s="24"/>
      <c r="E2631" s="24"/>
      <c r="F2631" s="24"/>
      <c r="G2631" s="24"/>
      <c r="I2631" s="24"/>
      <c r="J2631" s="24"/>
      <c r="K2631" s="3"/>
      <c r="L2631" s="3"/>
      <c r="M2631" s="3"/>
      <c r="N2631" s="3"/>
      <c r="P2631" s="24"/>
      <c r="Q2631" s="24"/>
      <c r="R2631" s="24"/>
      <c r="S2631" s="24"/>
      <c r="U2631" s="24"/>
      <c r="V2631" s="3"/>
    </row>
    <row r="2632" spans="3:22" x14ac:dyDescent="0.3">
      <c r="C2632" s="24"/>
      <c r="D2632" s="24"/>
      <c r="E2632" s="24"/>
      <c r="F2632" s="24"/>
      <c r="G2632" s="24"/>
      <c r="I2632" s="24"/>
      <c r="J2632" s="24"/>
      <c r="K2632" s="3"/>
      <c r="L2632" s="3"/>
      <c r="M2632" s="3"/>
      <c r="N2632" s="3"/>
      <c r="P2632" s="24"/>
      <c r="Q2632" s="24"/>
      <c r="R2632" s="24"/>
      <c r="S2632" s="24"/>
      <c r="U2632" s="24"/>
      <c r="V2632" s="3"/>
    </row>
    <row r="2633" spans="3:22" x14ac:dyDescent="0.3">
      <c r="C2633" s="24"/>
      <c r="D2633" s="24"/>
      <c r="E2633" s="24"/>
      <c r="F2633" s="24"/>
      <c r="G2633" s="24"/>
      <c r="I2633" s="24"/>
      <c r="J2633" s="24"/>
      <c r="K2633" s="3"/>
      <c r="L2633" s="3"/>
      <c r="M2633" s="3"/>
      <c r="N2633" s="3"/>
      <c r="P2633" s="24"/>
      <c r="Q2633" s="24"/>
      <c r="R2633" s="24"/>
      <c r="S2633" s="24"/>
      <c r="U2633" s="24"/>
      <c r="V2633" s="3"/>
    </row>
    <row r="2634" spans="3:22" x14ac:dyDescent="0.3">
      <c r="C2634" s="24"/>
      <c r="D2634" s="24"/>
      <c r="E2634" s="24"/>
      <c r="F2634" s="24"/>
      <c r="G2634" s="24"/>
      <c r="I2634" s="24"/>
      <c r="J2634" s="24"/>
      <c r="K2634" s="3"/>
      <c r="L2634" s="3"/>
      <c r="M2634" s="3"/>
      <c r="N2634" s="3"/>
      <c r="P2634" s="24"/>
      <c r="Q2634" s="24"/>
      <c r="R2634" s="24"/>
      <c r="S2634" s="24"/>
      <c r="U2634" s="24"/>
      <c r="V2634" s="3"/>
    </row>
    <row r="2635" spans="3:22" x14ac:dyDescent="0.3">
      <c r="C2635" s="24"/>
      <c r="D2635" s="24"/>
      <c r="E2635" s="24"/>
      <c r="F2635" s="24"/>
      <c r="G2635" s="24"/>
      <c r="I2635" s="24"/>
      <c r="J2635" s="24"/>
      <c r="K2635" s="3"/>
      <c r="L2635" s="3"/>
      <c r="M2635" s="3"/>
      <c r="N2635" s="3"/>
      <c r="P2635" s="24"/>
      <c r="Q2635" s="24"/>
      <c r="R2635" s="24"/>
      <c r="S2635" s="24"/>
      <c r="U2635" s="24"/>
      <c r="V2635" s="3"/>
    </row>
    <row r="2636" spans="3:22" x14ac:dyDescent="0.3">
      <c r="C2636" s="24"/>
      <c r="D2636" s="24"/>
      <c r="E2636" s="24"/>
      <c r="F2636" s="24"/>
      <c r="G2636" s="24"/>
      <c r="I2636" s="24"/>
      <c r="J2636" s="24"/>
      <c r="K2636" s="3"/>
      <c r="L2636" s="3"/>
      <c r="M2636" s="3"/>
      <c r="N2636" s="3"/>
      <c r="P2636" s="24"/>
      <c r="Q2636" s="24"/>
      <c r="R2636" s="24"/>
      <c r="S2636" s="24"/>
      <c r="U2636" s="24"/>
      <c r="V2636" s="3"/>
    </row>
    <row r="2637" spans="3:22" x14ac:dyDescent="0.3">
      <c r="C2637" s="24"/>
      <c r="D2637" s="24"/>
      <c r="E2637" s="24"/>
      <c r="F2637" s="24"/>
      <c r="G2637" s="24"/>
      <c r="I2637" s="24"/>
      <c r="J2637" s="24"/>
      <c r="K2637" s="3"/>
      <c r="L2637" s="3"/>
      <c r="M2637" s="3"/>
      <c r="N2637" s="3"/>
      <c r="P2637" s="24"/>
      <c r="Q2637" s="24"/>
      <c r="R2637" s="24"/>
      <c r="S2637" s="24"/>
      <c r="U2637" s="24"/>
      <c r="V2637" s="3"/>
    </row>
    <row r="2638" spans="3:22" x14ac:dyDescent="0.3">
      <c r="C2638" s="24"/>
      <c r="D2638" s="24"/>
      <c r="E2638" s="24"/>
      <c r="F2638" s="24"/>
      <c r="G2638" s="24"/>
      <c r="I2638" s="24"/>
      <c r="J2638" s="24"/>
      <c r="K2638" s="3"/>
      <c r="L2638" s="3"/>
      <c r="M2638" s="3"/>
      <c r="N2638" s="3"/>
      <c r="P2638" s="24"/>
      <c r="Q2638" s="24"/>
      <c r="R2638" s="24"/>
      <c r="S2638" s="24"/>
      <c r="U2638" s="24"/>
      <c r="V2638" s="3"/>
    </row>
    <row r="2639" spans="3:22" x14ac:dyDescent="0.3">
      <c r="C2639" s="24"/>
      <c r="D2639" s="24"/>
      <c r="E2639" s="24"/>
      <c r="F2639" s="24"/>
      <c r="G2639" s="24"/>
      <c r="I2639" s="24"/>
      <c r="J2639" s="24"/>
      <c r="K2639" s="3"/>
      <c r="L2639" s="3"/>
      <c r="M2639" s="3"/>
      <c r="N2639" s="3"/>
      <c r="P2639" s="24"/>
      <c r="Q2639" s="24"/>
      <c r="R2639" s="24"/>
      <c r="S2639" s="24"/>
      <c r="U2639" s="24"/>
      <c r="V2639" s="3"/>
    </row>
    <row r="2640" spans="3:22" x14ac:dyDescent="0.3">
      <c r="C2640" s="24"/>
      <c r="D2640" s="24"/>
      <c r="E2640" s="24"/>
      <c r="F2640" s="24"/>
      <c r="G2640" s="24"/>
      <c r="I2640" s="24"/>
      <c r="J2640" s="24"/>
      <c r="K2640" s="3"/>
      <c r="L2640" s="3"/>
      <c r="M2640" s="3"/>
      <c r="N2640" s="3"/>
      <c r="P2640" s="24"/>
      <c r="Q2640" s="24"/>
      <c r="R2640" s="24"/>
      <c r="S2640" s="24"/>
      <c r="U2640" s="24"/>
      <c r="V2640" s="3"/>
    </row>
    <row r="2641" spans="3:22" x14ac:dyDescent="0.3">
      <c r="C2641" s="24"/>
      <c r="D2641" s="24"/>
      <c r="E2641" s="24"/>
      <c r="F2641" s="24"/>
      <c r="G2641" s="24"/>
      <c r="I2641" s="24"/>
      <c r="J2641" s="24"/>
      <c r="K2641" s="3"/>
      <c r="L2641" s="3"/>
      <c r="M2641" s="3"/>
      <c r="N2641" s="3"/>
      <c r="P2641" s="24"/>
      <c r="Q2641" s="24"/>
      <c r="R2641" s="24"/>
      <c r="S2641" s="24"/>
      <c r="U2641" s="24"/>
      <c r="V2641" s="3"/>
    </row>
    <row r="2642" spans="3:22" x14ac:dyDescent="0.3">
      <c r="C2642" s="24"/>
      <c r="D2642" s="24"/>
      <c r="E2642" s="24"/>
      <c r="F2642" s="24"/>
      <c r="G2642" s="24"/>
      <c r="I2642" s="24"/>
      <c r="J2642" s="24"/>
      <c r="K2642" s="3"/>
      <c r="L2642" s="3"/>
      <c r="M2642" s="3"/>
      <c r="N2642" s="3"/>
      <c r="P2642" s="24"/>
      <c r="Q2642" s="24"/>
      <c r="R2642" s="24"/>
      <c r="S2642" s="24"/>
      <c r="U2642" s="24"/>
      <c r="V2642" s="3"/>
    </row>
    <row r="2643" spans="3:22" x14ac:dyDescent="0.3">
      <c r="C2643" s="24"/>
      <c r="D2643" s="24"/>
      <c r="E2643" s="24"/>
      <c r="F2643" s="24"/>
      <c r="G2643" s="24"/>
      <c r="I2643" s="24"/>
      <c r="J2643" s="24"/>
      <c r="K2643" s="3"/>
      <c r="L2643" s="3"/>
      <c r="M2643" s="3"/>
      <c r="N2643" s="3"/>
      <c r="P2643" s="24"/>
      <c r="Q2643" s="24"/>
      <c r="R2643" s="24"/>
      <c r="S2643" s="24"/>
      <c r="U2643" s="24"/>
      <c r="V2643" s="3"/>
    </row>
    <row r="2644" spans="3:22" x14ac:dyDescent="0.3">
      <c r="C2644" s="24"/>
      <c r="D2644" s="24"/>
      <c r="E2644" s="24"/>
      <c r="F2644" s="24"/>
      <c r="G2644" s="24"/>
      <c r="I2644" s="24"/>
      <c r="J2644" s="24"/>
      <c r="K2644" s="3"/>
      <c r="L2644" s="3"/>
      <c r="M2644" s="3"/>
      <c r="N2644" s="3"/>
      <c r="P2644" s="24"/>
      <c r="Q2644" s="24"/>
      <c r="R2644" s="24"/>
      <c r="S2644" s="24"/>
      <c r="U2644" s="24"/>
      <c r="V2644" s="3"/>
    </row>
    <row r="2645" spans="3:22" x14ac:dyDescent="0.3">
      <c r="C2645" s="24"/>
      <c r="D2645" s="24"/>
      <c r="E2645" s="24"/>
      <c r="F2645" s="24"/>
      <c r="G2645" s="24"/>
      <c r="I2645" s="24"/>
      <c r="J2645" s="24"/>
      <c r="K2645" s="3"/>
      <c r="L2645" s="3"/>
      <c r="M2645" s="3"/>
      <c r="N2645" s="3"/>
      <c r="P2645" s="24"/>
      <c r="Q2645" s="24"/>
      <c r="R2645" s="24"/>
      <c r="S2645" s="24"/>
      <c r="U2645" s="24"/>
      <c r="V2645" s="3"/>
    </row>
    <row r="2646" spans="3:22" x14ac:dyDescent="0.3">
      <c r="C2646" s="24"/>
      <c r="D2646" s="24"/>
      <c r="E2646" s="24"/>
      <c r="F2646" s="24"/>
      <c r="G2646" s="24"/>
      <c r="I2646" s="24"/>
      <c r="J2646" s="24"/>
      <c r="K2646" s="3"/>
      <c r="L2646" s="3"/>
      <c r="M2646" s="3"/>
      <c r="N2646" s="3"/>
      <c r="P2646" s="24"/>
      <c r="Q2646" s="24"/>
      <c r="R2646" s="24"/>
      <c r="S2646" s="24"/>
      <c r="U2646" s="24"/>
      <c r="V2646" s="3"/>
    </row>
    <row r="2647" spans="3:22" x14ac:dyDescent="0.3">
      <c r="C2647" s="24"/>
      <c r="D2647" s="24"/>
      <c r="E2647" s="24"/>
      <c r="F2647" s="24"/>
      <c r="G2647" s="24"/>
      <c r="I2647" s="24"/>
      <c r="J2647" s="24"/>
      <c r="K2647" s="3"/>
      <c r="L2647" s="3"/>
      <c r="M2647" s="3"/>
      <c r="N2647" s="3"/>
      <c r="P2647" s="24"/>
      <c r="Q2647" s="24"/>
      <c r="R2647" s="24"/>
      <c r="S2647" s="24"/>
      <c r="U2647" s="24"/>
      <c r="V2647" s="3"/>
    </row>
    <row r="2648" spans="3:22" x14ac:dyDescent="0.3">
      <c r="C2648" s="24"/>
      <c r="D2648" s="24"/>
      <c r="E2648" s="24"/>
      <c r="F2648" s="24"/>
      <c r="G2648" s="24"/>
      <c r="I2648" s="24"/>
      <c r="J2648" s="24"/>
      <c r="K2648" s="3"/>
      <c r="L2648" s="3"/>
      <c r="M2648" s="3"/>
      <c r="N2648" s="3"/>
      <c r="P2648" s="24"/>
      <c r="Q2648" s="24"/>
      <c r="R2648" s="24"/>
      <c r="S2648" s="24"/>
      <c r="U2648" s="24"/>
      <c r="V2648" s="3"/>
    </row>
    <row r="2649" spans="3:22" x14ac:dyDescent="0.3">
      <c r="C2649" s="24"/>
      <c r="D2649" s="24"/>
      <c r="E2649" s="24"/>
      <c r="F2649" s="24"/>
      <c r="G2649" s="24"/>
      <c r="I2649" s="24"/>
      <c r="J2649" s="24"/>
      <c r="K2649" s="3"/>
      <c r="L2649" s="3"/>
      <c r="M2649" s="3"/>
      <c r="N2649" s="3"/>
      <c r="P2649" s="24"/>
      <c r="Q2649" s="24"/>
      <c r="R2649" s="24"/>
      <c r="S2649" s="24"/>
      <c r="U2649" s="24"/>
      <c r="V2649" s="3"/>
    </row>
    <row r="2650" spans="3:22" x14ac:dyDescent="0.3">
      <c r="C2650" s="24"/>
      <c r="D2650" s="24"/>
      <c r="E2650" s="24"/>
      <c r="F2650" s="24"/>
      <c r="G2650" s="24"/>
      <c r="I2650" s="24"/>
      <c r="J2650" s="24"/>
      <c r="K2650" s="3"/>
      <c r="L2650" s="3"/>
      <c r="M2650" s="3"/>
      <c r="N2650" s="3"/>
      <c r="P2650" s="24"/>
      <c r="Q2650" s="24"/>
      <c r="R2650" s="24"/>
      <c r="S2650" s="24"/>
      <c r="U2650" s="24"/>
      <c r="V2650" s="3"/>
    </row>
    <row r="2651" spans="3:22" x14ac:dyDescent="0.3">
      <c r="C2651" s="24"/>
      <c r="D2651" s="24"/>
      <c r="E2651" s="24"/>
      <c r="F2651" s="24"/>
      <c r="G2651" s="24"/>
      <c r="I2651" s="24"/>
      <c r="J2651" s="24"/>
      <c r="K2651" s="3"/>
      <c r="L2651" s="3"/>
      <c r="M2651" s="3"/>
      <c r="N2651" s="3"/>
      <c r="P2651" s="24"/>
      <c r="Q2651" s="24"/>
      <c r="R2651" s="24"/>
      <c r="S2651" s="24"/>
      <c r="U2651" s="24"/>
      <c r="V2651" s="3"/>
    </row>
    <row r="2652" spans="3:22" x14ac:dyDescent="0.3">
      <c r="C2652" s="24"/>
      <c r="D2652" s="24"/>
      <c r="E2652" s="24"/>
      <c r="F2652" s="24"/>
      <c r="G2652" s="24"/>
      <c r="I2652" s="24"/>
      <c r="J2652" s="24"/>
      <c r="K2652" s="3"/>
      <c r="L2652" s="3"/>
      <c r="M2652" s="3"/>
      <c r="N2652" s="3"/>
      <c r="P2652" s="24"/>
      <c r="Q2652" s="24"/>
      <c r="R2652" s="24"/>
      <c r="S2652" s="24"/>
      <c r="U2652" s="24"/>
      <c r="V2652" s="3"/>
    </row>
    <row r="2653" spans="3:22" x14ac:dyDescent="0.3">
      <c r="C2653" s="24"/>
      <c r="D2653" s="24"/>
      <c r="E2653" s="24"/>
      <c r="F2653" s="24"/>
      <c r="G2653" s="24"/>
      <c r="I2653" s="24"/>
      <c r="J2653" s="24"/>
      <c r="K2653" s="3"/>
      <c r="L2653" s="3"/>
      <c r="M2653" s="3"/>
      <c r="N2653" s="3"/>
      <c r="P2653" s="24"/>
      <c r="Q2653" s="24"/>
      <c r="R2653" s="24"/>
      <c r="S2653" s="24"/>
      <c r="U2653" s="24"/>
      <c r="V2653" s="3"/>
    </row>
    <row r="2654" spans="3:22" x14ac:dyDescent="0.3">
      <c r="C2654" s="24"/>
      <c r="D2654" s="24"/>
      <c r="E2654" s="24"/>
      <c r="F2654" s="24"/>
      <c r="G2654" s="24"/>
      <c r="I2654" s="24"/>
      <c r="J2654" s="24"/>
      <c r="K2654" s="3"/>
      <c r="L2654" s="3"/>
      <c r="M2654" s="3"/>
      <c r="N2654" s="3"/>
      <c r="P2654" s="24"/>
      <c r="Q2654" s="24"/>
      <c r="R2654" s="24"/>
      <c r="S2654" s="24"/>
      <c r="U2654" s="24"/>
      <c r="V2654" s="3"/>
    </row>
    <row r="2655" spans="3:22" x14ac:dyDescent="0.3">
      <c r="C2655" s="24"/>
      <c r="D2655" s="24"/>
      <c r="E2655" s="24"/>
      <c r="F2655" s="24"/>
      <c r="G2655" s="24"/>
      <c r="I2655" s="24"/>
      <c r="J2655" s="24"/>
      <c r="K2655" s="3"/>
      <c r="L2655" s="3"/>
      <c r="M2655" s="3"/>
      <c r="N2655" s="3"/>
      <c r="P2655" s="24"/>
      <c r="Q2655" s="24"/>
      <c r="R2655" s="24"/>
      <c r="S2655" s="24"/>
      <c r="U2655" s="24"/>
      <c r="V2655" s="3"/>
    </row>
    <row r="2656" spans="3:22" x14ac:dyDescent="0.3">
      <c r="C2656" s="24"/>
      <c r="D2656" s="24"/>
      <c r="E2656" s="24"/>
      <c r="F2656" s="24"/>
      <c r="G2656" s="24"/>
      <c r="I2656" s="24"/>
      <c r="J2656" s="24"/>
      <c r="K2656" s="3"/>
      <c r="L2656" s="3"/>
      <c r="M2656" s="3"/>
      <c r="N2656" s="3"/>
      <c r="P2656" s="24"/>
      <c r="Q2656" s="24"/>
      <c r="R2656" s="24"/>
      <c r="S2656" s="24"/>
      <c r="U2656" s="24"/>
      <c r="V2656" s="3"/>
    </row>
    <row r="2657" spans="3:22" x14ac:dyDescent="0.3">
      <c r="C2657" s="24"/>
      <c r="D2657" s="24"/>
      <c r="E2657" s="24"/>
      <c r="F2657" s="24"/>
      <c r="G2657" s="24"/>
      <c r="I2657" s="24"/>
      <c r="J2657" s="24"/>
      <c r="K2657" s="3"/>
      <c r="L2657" s="3"/>
      <c r="M2657" s="3"/>
      <c r="N2657" s="3"/>
      <c r="P2657" s="24"/>
      <c r="Q2657" s="24"/>
      <c r="R2657" s="24"/>
      <c r="S2657" s="24"/>
      <c r="U2657" s="24"/>
      <c r="V2657" s="3"/>
    </row>
    <row r="2658" spans="3:22" x14ac:dyDescent="0.3">
      <c r="C2658" s="24"/>
      <c r="D2658" s="24"/>
      <c r="E2658" s="24"/>
      <c r="F2658" s="24"/>
      <c r="G2658" s="24"/>
      <c r="I2658" s="24"/>
      <c r="J2658" s="24"/>
      <c r="K2658" s="3"/>
      <c r="L2658" s="3"/>
      <c r="M2658" s="3"/>
      <c r="N2658" s="3"/>
      <c r="P2658" s="24"/>
      <c r="Q2658" s="24"/>
      <c r="R2658" s="24"/>
      <c r="S2658" s="24"/>
      <c r="U2658" s="24"/>
      <c r="V2658" s="3"/>
    </row>
    <row r="2659" spans="3:22" x14ac:dyDescent="0.3">
      <c r="C2659" s="24"/>
      <c r="D2659" s="24"/>
      <c r="E2659" s="24"/>
      <c r="F2659" s="24"/>
      <c r="G2659" s="24"/>
      <c r="I2659" s="24"/>
      <c r="J2659" s="24"/>
      <c r="K2659" s="3"/>
      <c r="L2659" s="3"/>
      <c r="M2659" s="3"/>
      <c r="N2659" s="3"/>
      <c r="P2659" s="24"/>
      <c r="Q2659" s="24"/>
      <c r="R2659" s="24"/>
      <c r="S2659" s="24"/>
      <c r="U2659" s="24"/>
      <c r="V2659" s="3"/>
    </row>
    <row r="2660" spans="3:22" x14ac:dyDescent="0.3">
      <c r="C2660" s="24"/>
      <c r="D2660" s="24"/>
      <c r="E2660" s="24"/>
      <c r="F2660" s="24"/>
      <c r="G2660" s="24"/>
      <c r="I2660" s="24"/>
      <c r="J2660" s="24"/>
      <c r="K2660" s="3"/>
      <c r="L2660" s="3"/>
      <c r="M2660" s="3"/>
      <c r="N2660" s="3"/>
      <c r="P2660" s="24"/>
      <c r="Q2660" s="24"/>
      <c r="R2660" s="24"/>
      <c r="S2660" s="24"/>
      <c r="U2660" s="24"/>
      <c r="V2660" s="3"/>
    </row>
    <row r="2661" spans="3:22" x14ac:dyDescent="0.3">
      <c r="C2661" s="24"/>
      <c r="D2661" s="24"/>
      <c r="E2661" s="24"/>
      <c r="F2661" s="24"/>
      <c r="G2661" s="24"/>
      <c r="I2661" s="24"/>
      <c r="J2661" s="24"/>
      <c r="K2661" s="3"/>
      <c r="L2661" s="3"/>
      <c r="M2661" s="3"/>
      <c r="N2661" s="3"/>
      <c r="P2661" s="24"/>
      <c r="Q2661" s="24"/>
      <c r="R2661" s="24"/>
      <c r="S2661" s="24"/>
      <c r="U2661" s="24"/>
      <c r="V2661" s="3"/>
    </row>
    <row r="2662" spans="3:22" x14ac:dyDescent="0.3">
      <c r="C2662" s="24"/>
      <c r="D2662" s="24"/>
      <c r="E2662" s="24"/>
      <c r="F2662" s="24"/>
      <c r="G2662" s="24"/>
      <c r="I2662" s="24"/>
      <c r="J2662" s="24"/>
      <c r="K2662" s="3"/>
      <c r="L2662" s="3"/>
      <c r="M2662" s="3"/>
      <c r="N2662" s="3"/>
      <c r="P2662" s="24"/>
      <c r="Q2662" s="24"/>
      <c r="R2662" s="24"/>
      <c r="S2662" s="24"/>
      <c r="U2662" s="24"/>
      <c r="V2662" s="3"/>
    </row>
    <row r="2663" spans="3:22" x14ac:dyDescent="0.3">
      <c r="C2663" s="24"/>
      <c r="D2663" s="24"/>
      <c r="E2663" s="24"/>
      <c r="F2663" s="24"/>
      <c r="G2663" s="24"/>
      <c r="I2663" s="24"/>
      <c r="J2663" s="24"/>
      <c r="K2663" s="3"/>
      <c r="L2663" s="3"/>
      <c r="M2663" s="3"/>
      <c r="N2663" s="3"/>
      <c r="P2663" s="24"/>
      <c r="Q2663" s="24"/>
      <c r="R2663" s="24"/>
      <c r="S2663" s="24"/>
      <c r="U2663" s="24"/>
      <c r="V2663" s="3"/>
    </row>
    <row r="2664" spans="3:22" x14ac:dyDescent="0.3">
      <c r="C2664" s="24"/>
      <c r="D2664" s="24"/>
      <c r="E2664" s="24"/>
      <c r="F2664" s="24"/>
      <c r="G2664" s="24"/>
      <c r="I2664" s="24"/>
      <c r="J2664" s="24"/>
      <c r="K2664" s="3"/>
      <c r="L2664" s="3"/>
      <c r="M2664" s="3"/>
      <c r="N2664" s="3"/>
      <c r="P2664" s="24"/>
      <c r="Q2664" s="24"/>
      <c r="R2664" s="24"/>
      <c r="S2664" s="24"/>
      <c r="U2664" s="24"/>
      <c r="V2664" s="3"/>
    </row>
    <row r="2665" spans="3:22" x14ac:dyDescent="0.3">
      <c r="C2665" s="24"/>
      <c r="D2665" s="24"/>
      <c r="E2665" s="24"/>
      <c r="F2665" s="24"/>
      <c r="G2665" s="24"/>
      <c r="I2665" s="24"/>
      <c r="J2665" s="24"/>
      <c r="K2665" s="3"/>
      <c r="L2665" s="3"/>
      <c r="M2665" s="3"/>
      <c r="N2665" s="3"/>
      <c r="P2665" s="24"/>
      <c r="Q2665" s="24"/>
      <c r="R2665" s="24"/>
      <c r="S2665" s="24"/>
      <c r="U2665" s="24"/>
      <c r="V2665" s="3"/>
    </row>
    <row r="2666" spans="3:22" x14ac:dyDescent="0.3">
      <c r="C2666" s="24"/>
      <c r="D2666" s="24"/>
      <c r="E2666" s="24"/>
      <c r="F2666" s="24"/>
      <c r="G2666" s="24"/>
      <c r="I2666" s="24"/>
      <c r="J2666" s="24"/>
      <c r="K2666" s="3"/>
      <c r="L2666" s="3"/>
      <c r="M2666" s="3"/>
      <c r="N2666" s="3"/>
      <c r="P2666" s="24"/>
      <c r="Q2666" s="24"/>
      <c r="R2666" s="24"/>
      <c r="S2666" s="24"/>
      <c r="U2666" s="24"/>
      <c r="V2666" s="3"/>
    </row>
    <row r="2667" spans="3:22" x14ac:dyDescent="0.3">
      <c r="C2667" s="24"/>
      <c r="D2667" s="24"/>
      <c r="E2667" s="24"/>
      <c r="F2667" s="24"/>
      <c r="G2667" s="24"/>
      <c r="I2667" s="24"/>
      <c r="J2667" s="24"/>
      <c r="K2667" s="3"/>
      <c r="L2667" s="3"/>
      <c r="M2667" s="3"/>
      <c r="N2667" s="3"/>
      <c r="P2667" s="24"/>
      <c r="Q2667" s="24"/>
      <c r="R2667" s="24"/>
      <c r="S2667" s="24"/>
      <c r="U2667" s="24"/>
      <c r="V2667" s="3"/>
    </row>
    <row r="2668" spans="3:22" x14ac:dyDescent="0.3">
      <c r="C2668" s="24"/>
      <c r="D2668" s="24"/>
      <c r="E2668" s="24"/>
      <c r="F2668" s="24"/>
      <c r="G2668" s="24"/>
      <c r="I2668" s="24"/>
      <c r="J2668" s="24"/>
      <c r="K2668" s="3"/>
      <c r="L2668" s="3"/>
      <c r="M2668" s="3"/>
      <c r="N2668" s="3"/>
      <c r="P2668" s="24"/>
      <c r="Q2668" s="24"/>
      <c r="R2668" s="24"/>
      <c r="S2668" s="24"/>
      <c r="U2668" s="24"/>
      <c r="V2668" s="3"/>
    </row>
    <row r="2669" spans="3:22" x14ac:dyDescent="0.3">
      <c r="C2669" s="24"/>
      <c r="D2669" s="24"/>
      <c r="E2669" s="24"/>
      <c r="F2669" s="24"/>
      <c r="G2669" s="24"/>
      <c r="I2669" s="24"/>
      <c r="J2669" s="24"/>
      <c r="K2669" s="3"/>
      <c r="L2669" s="3"/>
      <c r="M2669" s="3"/>
      <c r="N2669" s="3"/>
      <c r="P2669" s="24"/>
      <c r="Q2669" s="24"/>
      <c r="R2669" s="24"/>
      <c r="S2669" s="24"/>
      <c r="U2669" s="24"/>
      <c r="V2669" s="3"/>
    </row>
    <row r="2670" spans="3:22" x14ac:dyDescent="0.3">
      <c r="C2670" s="24"/>
      <c r="D2670" s="24"/>
      <c r="E2670" s="24"/>
      <c r="F2670" s="24"/>
      <c r="G2670" s="24"/>
      <c r="I2670" s="24"/>
      <c r="J2670" s="24"/>
      <c r="K2670" s="3"/>
      <c r="L2670" s="3"/>
      <c r="M2670" s="3"/>
      <c r="N2670" s="3"/>
      <c r="P2670" s="24"/>
      <c r="Q2670" s="24"/>
      <c r="R2670" s="24"/>
      <c r="S2670" s="24"/>
      <c r="U2670" s="24"/>
      <c r="V2670" s="3"/>
    </row>
    <row r="2671" spans="3:22" x14ac:dyDescent="0.3">
      <c r="C2671" s="24"/>
      <c r="D2671" s="24"/>
      <c r="E2671" s="24"/>
      <c r="F2671" s="24"/>
      <c r="G2671" s="24"/>
      <c r="I2671" s="24"/>
      <c r="J2671" s="24"/>
      <c r="K2671" s="3"/>
      <c r="L2671" s="3"/>
      <c r="M2671" s="3"/>
      <c r="N2671" s="3"/>
      <c r="P2671" s="24"/>
      <c r="Q2671" s="24"/>
      <c r="R2671" s="24"/>
      <c r="S2671" s="24"/>
      <c r="U2671" s="24"/>
      <c r="V2671" s="3"/>
    </row>
    <row r="2672" spans="3:22" x14ac:dyDescent="0.3">
      <c r="C2672" s="24"/>
      <c r="D2672" s="24"/>
      <c r="E2672" s="24"/>
      <c r="F2672" s="24"/>
      <c r="G2672" s="24"/>
      <c r="I2672" s="24"/>
      <c r="J2672" s="24"/>
      <c r="K2672" s="3"/>
      <c r="L2672" s="3"/>
      <c r="M2672" s="3"/>
      <c r="N2672" s="3"/>
      <c r="P2672" s="24"/>
      <c r="Q2672" s="24"/>
      <c r="R2672" s="24"/>
      <c r="S2672" s="24"/>
      <c r="U2672" s="24"/>
      <c r="V2672" s="3"/>
    </row>
    <row r="2673" spans="3:22" x14ac:dyDescent="0.3">
      <c r="C2673" s="24"/>
      <c r="D2673" s="24"/>
      <c r="E2673" s="24"/>
      <c r="F2673" s="24"/>
      <c r="G2673" s="24"/>
      <c r="I2673" s="24"/>
      <c r="J2673" s="24"/>
      <c r="K2673" s="3"/>
      <c r="L2673" s="3"/>
      <c r="M2673" s="3"/>
      <c r="N2673" s="3"/>
      <c r="P2673" s="24"/>
      <c r="Q2673" s="24"/>
      <c r="R2673" s="24"/>
      <c r="S2673" s="24"/>
      <c r="U2673" s="24"/>
      <c r="V2673" s="3"/>
    </row>
    <row r="2674" spans="3:22" x14ac:dyDescent="0.3">
      <c r="C2674" s="24"/>
      <c r="D2674" s="24"/>
      <c r="E2674" s="24"/>
      <c r="F2674" s="24"/>
      <c r="G2674" s="24"/>
      <c r="I2674" s="24"/>
      <c r="J2674" s="24"/>
      <c r="K2674" s="3"/>
      <c r="L2674" s="3"/>
      <c r="M2674" s="3"/>
      <c r="N2674" s="3"/>
      <c r="P2674" s="24"/>
      <c r="Q2674" s="24"/>
      <c r="R2674" s="24"/>
      <c r="S2674" s="24"/>
      <c r="U2674" s="24"/>
      <c r="V2674" s="3"/>
    </row>
    <row r="2675" spans="3:22" x14ac:dyDescent="0.3">
      <c r="C2675" s="24"/>
      <c r="D2675" s="24"/>
      <c r="E2675" s="24"/>
      <c r="F2675" s="24"/>
      <c r="G2675" s="24"/>
      <c r="I2675" s="24"/>
      <c r="J2675" s="24"/>
      <c r="K2675" s="3"/>
      <c r="L2675" s="3"/>
      <c r="M2675" s="3"/>
      <c r="N2675" s="3"/>
      <c r="P2675" s="24"/>
      <c r="Q2675" s="24"/>
      <c r="R2675" s="24"/>
      <c r="S2675" s="24"/>
      <c r="U2675" s="24"/>
      <c r="V2675" s="3"/>
    </row>
    <row r="2676" spans="3:22" x14ac:dyDescent="0.3">
      <c r="C2676" s="24"/>
      <c r="D2676" s="24"/>
      <c r="E2676" s="24"/>
      <c r="F2676" s="24"/>
      <c r="G2676" s="24"/>
      <c r="I2676" s="24"/>
      <c r="J2676" s="24"/>
      <c r="K2676" s="3"/>
      <c r="L2676" s="3"/>
      <c r="M2676" s="3"/>
      <c r="N2676" s="3"/>
      <c r="P2676" s="24"/>
      <c r="Q2676" s="24"/>
      <c r="R2676" s="24"/>
      <c r="S2676" s="24"/>
      <c r="U2676" s="24"/>
      <c r="V2676" s="3"/>
    </row>
    <row r="2677" spans="3:22" x14ac:dyDescent="0.3">
      <c r="C2677" s="24"/>
      <c r="D2677" s="24"/>
      <c r="E2677" s="24"/>
      <c r="F2677" s="24"/>
      <c r="G2677" s="24"/>
      <c r="I2677" s="24"/>
      <c r="J2677" s="24"/>
      <c r="K2677" s="3"/>
      <c r="L2677" s="3"/>
      <c r="M2677" s="3"/>
      <c r="N2677" s="3"/>
      <c r="P2677" s="24"/>
      <c r="Q2677" s="24"/>
      <c r="R2677" s="24"/>
      <c r="S2677" s="24"/>
      <c r="U2677" s="24"/>
      <c r="V2677" s="3"/>
    </row>
    <row r="2678" spans="3:22" x14ac:dyDescent="0.3">
      <c r="C2678" s="24"/>
      <c r="D2678" s="24"/>
      <c r="E2678" s="24"/>
      <c r="F2678" s="24"/>
      <c r="G2678" s="24"/>
      <c r="I2678" s="24"/>
      <c r="J2678" s="24"/>
      <c r="K2678" s="3"/>
      <c r="L2678" s="3"/>
      <c r="M2678" s="3"/>
      <c r="N2678" s="3"/>
      <c r="P2678" s="24"/>
      <c r="Q2678" s="24"/>
      <c r="R2678" s="24"/>
      <c r="S2678" s="24"/>
      <c r="U2678" s="24"/>
      <c r="V2678" s="3"/>
    </row>
    <row r="2679" spans="3:22" x14ac:dyDescent="0.3">
      <c r="C2679" s="24"/>
      <c r="D2679" s="24"/>
      <c r="E2679" s="24"/>
      <c r="F2679" s="24"/>
      <c r="G2679" s="24"/>
      <c r="I2679" s="24"/>
      <c r="J2679" s="24"/>
      <c r="K2679" s="3"/>
      <c r="L2679" s="3"/>
      <c r="M2679" s="3"/>
      <c r="N2679" s="3"/>
      <c r="P2679" s="24"/>
      <c r="Q2679" s="24"/>
      <c r="R2679" s="24"/>
      <c r="S2679" s="24"/>
      <c r="U2679" s="24"/>
      <c r="V2679" s="3"/>
    </row>
    <row r="2680" spans="3:22" x14ac:dyDescent="0.3">
      <c r="C2680" s="24"/>
      <c r="D2680" s="24"/>
      <c r="E2680" s="24"/>
      <c r="F2680" s="24"/>
      <c r="G2680" s="24"/>
      <c r="I2680" s="24"/>
      <c r="J2680" s="24"/>
      <c r="K2680" s="3"/>
      <c r="L2680" s="3"/>
      <c r="M2680" s="3"/>
      <c r="N2680" s="3"/>
      <c r="P2680" s="24"/>
      <c r="Q2680" s="24"/>
      <c r="R2680" s="24"/>
      <c r="S2680" s="24"/>
      <c r="U2680" s="24"/>
      <c r="V2680" s="3"/>
    </row>
    <row r="2681" spans="3:22" x14ac:dyDescent="0.3">
      <c r="C2681" s="24"/>
      <c r="D2681" s="24"/>
      <c r="E2681" s="24"/>
      <c r="F2681" s="24"/>
      <c r="G2681" s="24"/>
      <c r="I2681" s="24"/>
      <c r="J2681" s="24"/>
      <c r="K2681" s="3"/>
      <c r="L2681" s="3"/>
      <c r="M2681" s="3"/>
      <c r="N2681" s="3"/>
      <c r="P2681" s="24"/>
      <c r="Q2681" s="24"/>
      <c r="R2681" s="24"/>
      <c r="S2681" s="24"/>
      <c r="U2681" s="24"/>
      <c r="V2681" s="3"/>
    </row>
    <row r="2682" spans="3:22" x14ac:dyDescent="0.3">
      <c r="C2682" s="24"/>
      <c r="D2682" s="24"/>
      <c r="E2682" s="24"/>
      <c r="F2682" s="24"/>
      <c r="G2682" s="24"/>
      <c r="I2682" s="24"/>
      <c r="J2682" s="24"/>
      <c r="K2682" s="3"/>
      <c r="L2682" s="3"/>
      <c r="M2682" s="3"/>
      <c r="N2682" s="3"/>
      <c r="P2682" s="24"/>
      <c r="Q2682" s="24"/>
      <c r="R2682" s="24"/>
      <c r="S2682" s="24"/>
      <c r="U2682" s="24"/>
      <c r="V2682" s="3"/>
    </row>
    <row r="2683" spans="3:22" x14ac:dyDescent="0.3">
      <c r="C2683" s="24"/>
      <c r="D2683" s="24"/>
      <c r="E2683" s="24"/>
      <c r="F2683" s="24"/>
      <c r="G2683" s="24"/>
      <c r="I2683" s="24"/>
      <c r="J2683" s="24"/>
      <c r="K2683" s="3"/>
      <c r="L2683" s="3"/>
      <c r="M2683" s="3"/>
      <c r="N2683" s="3"/>
      <c r="P2683" s="24"/>
      <c r="Q2683" s="24"/>
      <c r="R2683" s="24"/>
      <c r="S2683" s="24"/>
      <c r="U2683" s="24"/>
      <c r="V2683" s="3"/>
    </row>
    <row r="2684" spans="3:22" x14ac:dyDescent="0.3">
      <c r="C2684" s="24"/>
      <c r="D2684" s="24"/>
      <c r="E2684" s="24"/>
      <c r="F2684" s="24"/>
      <c r="G2684" s="24"/>
      <c r="I2684" s="24"/>
      <c r="J2684" s="24"/>
      <c r="K2684" s="3"/>
      <c r="L2684" s="3"/>
      <c r="M2684" s="3"/>
      <c r="N2684" s="3"/>
      <c r="P2684" s="24"/>
      <c r="Q2684" s="24"/>
      <c r="R2684" s="24"/>
      <c r="S2684" s="24"/>
      <c r="U2684" s="24"/>
      <c r="V2684" s="3"/>
    </row>
    <row r="2685" spans="3:22" x14ac:dyDescent="0.3">
      <c r="C2685" s="24"/>
      <c r="D2685" s="24"/>
      <c r="E2685" s="24"/>
      <c r="F2685" s="24"/>
      <c r="G2685" s="24"/>
      <c r="I2685" s="24"/>
      <c r="J2685" s="24"/>
      <c r="K2685" s="3"/>
      <c r="L2685" s="3"/>
      <c r="M2685" s="3"/>
      <c r="N2685" s="3"/>
      <c r="P2685" s="24"/>
      <c r="Q2685" s="24"/>
      <c r="R2685" s="24"/>
      <c r="S2685" s="24"/>
      <c r="U2685" s="24"/>
      <c r="V2685" s="3"/>
    </row>
    <row r="2686" spans="3:22" x14ac:dyDescent="0.3">
      <c r="C2686" s="24"/>
      <c r="D2686" s="24"/>
      <c r="E2686" s="24"/>
      <c r="F2686" s="24"/>
      <c r="G2686" s="24"/>
      <c r="I2686" s="24"/>
      <c r="J2686" s="24"/>
      <c r="K2686" s="3"/>
      <c r="L2686" s="3"/>
      <c r="M2686" s="3"/>
      <c r="N2686" s="3"/>
      <c r="P2686" s="24"/>
      <c r="Q2686" s="24"/>
      <c r="R2686" s="24"/>
      <c r="S2686" s="24"/>
      <c r="U2686" s="24"/>
      <c r="V2686" s="3"/>
    </row>
    <row r="2687" spans="3:22" x14ac:dyDescent="0.3">
      <c r="C2687" s="24"/>
      <c r="D2687" s="24"/>
      <c r="E2687" s="24"/>
      <c r="F2687" s="24"/>
      <c r="G2687" s="24"/>
      <c r="I2687" s="24"/>
      <c r="J2687" s="24"/>
      <c r="K2687" s="3"/>
      <c r="L2687" s="3"/>
      <c r="M2687" s="3"/>
      <c r="N2687" s="3"/>
      <c r="P2687" s="24"/>
      <c r="Q2687" s="24"/>
      <c r="R2687" s="24"/>
      <c r="S2687" s="24"/>
      <c r="U2687" s="24"/>
      <c r="V2687" s="3"/>
    </row>
    <row r="2688" spans="3:22" x14ac:dyDescent="0.3">
      <c r="C2688" s="24"/>
      <c r="D2688" s="24"/>
      <c r="E2688" s="24"/>
      <c r="F2688" s="24"/>
      <c r="G2688" s="24"/>
      <c r="I2688" s="24"/>
      <c r="J2688" s="24"/>
      <c r="K2688" s="3"/>
      <c r="L2688" s="3"/>
      <c r="M2688" s="3"/>
      <c r="N2688" s="3"/>
      <c r="P2688" s="24"/>
      <c r="Q2688" s="24"/>
      <c r="R2688" s="24"/>
      <c r="S2688" s="24"/>
      <c r="U2688" s="24"/>
      <c r="V2688" s="3"/>
    </row>
    <row r="2689" spans="3:22" x14ac:dyDescent="0.3">
      <c r="C2689" s="24"/>
      <c r="D2689" s="24"/>
      <c r="E2689" s="24"/>
      <c r="F2689" s="24"/>
      <c r="G2689" s="24"/>
      <c r="I2689" s="24"/>
      <c r="J2689" s="24"/>
      <c r="K2689" s="3"/>
      <c r="L2689" s="3"/>
      <c r="M2689" s="3"/>
      <c r="N2689" s="3"/>
      <c r="P2689" s="24"/>
      <c r="Q2689" s="24"/>
      <c r="R2689" s="24"/>
      <c r="S2689" s="24"/>
      <c r="U2689" s="24"/>
      <c r="V2689" s="3"/>
    </row>
    <row r="2690" spans="3:22" x14ac:dyDescent="0.3">
      <c r="C2690" s="24"/>
      <c r="D2690" s="24"/>
      <c r="E2690" s="24"/>
      <c r="F2690" s="24"/>
      <c r="G2690" s="24"/>
      <c r="I2690" s="24"/>
      <c r="J2690" s="24"/>
      <c r="K2690" s="3"/>
      <c r="L2690" s="3"/>
      <c r="M2690" s="3"/>
      <c r="N2690" s="3"/>
      <c r="P2690" s="24"/>
      <c r="Q2690" s="24"/>
      <c r="R2690" s="24"/>
      <c r="S2690" s="24"/>
      <c r="U2690" s="24"/>
      <c r="V2690" s="3"/>
    </row>
    <row r="2691" spans="3:22" x14ac:dyDescent="0.3">
      <c r="C2691" s="24"/>
      <c r="D2691" s="24"/>
      <c r="E2691" s="24"/>
      <c r="F2691" s="24"/>
      <c r="G2691" s="24"/>
      <c r="I2691" s="24"/>
      <c r="J2691" s="24"/>
      <c r="K2691" s="3"/>
      <c r="L2691" s="3"/>
      <c r="M2691" s="3"/>
      <c r="N2691" s="3"/>
      <c r="P2691" s="24"/>
      <c r="Q2691" s="24"/>
      <c r="R2691" s="24"/>
      <c r="S2691" s="24"/>
      <c r="U2691" s="24"/>
      <c r="V2691" s="3"/>
    </row>
    <row r="2692" spans="3:22" x14ac:dyDescent="0.3">
      <c r="C2692" s="24"/>
      <c r="D2692" s="24"/>
      <c r="E2692" s="24"/>
      <c r="F2692" s="24"/>
      <c r="G2692" s="24"/>
      <c r="I2692" s="24"/>
      <c r="J2692" s="24"/>
      <c r="K2692" s="3"/>
      <c r="L2692" s="3"/>
      <c r="M2692" s="3"/>
      <c r="N2692" s="3"/>
      <c r="P2692" s="24"/>
      <c r="Q2692" s="24"/>
      <c r="R2692" s="24"/>
      <c r="S2692" s="24"/>
      <c r="U2692" s="24"/>
      <c r="V2692" s="3"/>
    </row>
    <row r="2693" spans="3:22" x14ac:dyDescent="0.3">
      <c r="C2693" s="24"/>
      <c r="D2693" s="24"/>
      <c r="E2693" s="24"/>
      <c r="F2693" s="24"/>
      <c r="G2693" s="24"/>
      <c r="I2693" s="24"/>
      <c r="J2693" s="24"/>
      <c r="K2693" s="3"/>
      <c r="L2693" s="3"/>
      <c r="M2693" s="3"/>
      <c r="N2693" s="3"/>
      <c r="P2693" s="24"/>
      <c r="Q2693" s="24"/>
      <c r="R2693" s="24"/>
      <c r="S2693" s="24"/>
      <c r="U2693" s="24"/>
      <c r="V2693" s="3"/>
    </row>
    <row r="2694" spans="3:22" x14ac:dyDescent="0.3">
      <c r="C2694" s="24"/>
      <c r="D2694" s="24"/>
      <c r="E2694" s="24"/>
      <c r="F2694" s="24"/>
      <c r="G2694" s="24"/>
      <c r="I2694" s="24"/>
      <c r="J2694" s="24"/>
      <c r="K2694" s="3"/>
      <c r="L2694" s="3"/>
      <c r="M2694" s="3"/>
      <c r="N2694" s="3"/>
      <c r="P2694" s="24"/>
      <c r="Q2694" s="24"/>
      <c r="R2694" s="24"/>
      <c r="S2694" s="24"/>
      <c r="U2694" s="24"/>
      <c r="V2694" s="3"/>
    </row>
    <row r="2695" spans="3:22" x14ac:dyDescent="0.3">
      <c r="C2695" s="24"/>
      <c r="D2695" s="24"/>
      <c r="E2695" s="24"/>
      <c r="F2695" s="24"/>
      <c r="G2695" s="24"/>
      <c r="I2695" s="24"/>
      <c r="J2695" s="24"/>
      <c r="K2695" s="3"/>
      <c r="L2695" s="3"/>
      <c r="M2695" s="3"/>
      <c r="N2695" s="3"/>
      <c r="P2695" s="24"/>
      <c r="Q2695" s="24"/>
      <c r="R2695" s="24"/>
      <c r="S2695" s="24"/>
      <c r="U2695" s="24"/>
      <c r="V2695" s="3"/>
    </row>
    <row r="2696" spans="3:22" x14ac:dyDescent="0.3">
      <c r="C2696" s="24"/>
      <c r="D2696" s="24"/>
      <c r="E2696" s="24"/>
      <c r="F2696" s="24"/>
      <c r="G2696" s="24"/>
      <c r="I2696" s="24"/>
      <c r="J2696" s="24"/>
      <c r="K2696" s="3"/>
      <c r="L2696" s="3"/>
      <c r="M2696" s="3"/>
      <c r="N2696" s="3"/>
      <c r="P2696" s="24"/>
      <c r="Q2696" s="24"/>
      <c r="R2696" s="24"/>
      <c r="S2696" s="24"/>
      <c r="U2696" s="24"/>
      <c r="V2696" s="3"/>
    </row>
    <row r="2697" spans="3:22" x14ac:dyDescent="0.3">
      <c r="C2697" s="24"/>
      <c r="D2697" s="24"/>
      <c r="E2697" s="24"/>
      <c r="F2697" s="24"/>
      <c r="G2697" s="24"/>
      <c r="I2697" s="24"/>
      <c r="J2697" s="24"/>
      <c r="K2697" s="3"/>
      <c r="L2697" s="3"/>
      <c r="M2697" s="3"/>
      <c r="N2697" s="3"/>
      <c r="P2697" s="24"/>
      <c r="Q2697" s="24"/>
      <c r="R2697" s="24"/>
      <c r="S2697" s="24"/>
      <c r="U2697" s="24"/>
      <c r="V2697" s="3"/>
    </row>
    <row r="2698" spans="3:22" x14ac:dyDescent="0.3">
      <c r="C2698" s="24"/>
      <c r="D2698" s="24"/>
      <c r="E2698" s="24"/>
      <c r="F2698" s="24"/>
      <c r="G2698" s="24"/>
      <c r="I2698" s="24"/>
      <c r="J2698" s="24"/>
      <c r="K2698" s="3"/>
      <c r="L2698" s="3"/>
      <c r="M2698" s="3"/>
      <c r="N2698" s="3"/>
      <c r="P2698" s="24"/>
      <c r="Q2698" s="24"/>
      <c r="R2698" s="24"/>
      <c r="S2698" s="24"/>
      <c r="U2698" s="24"/>
      <c r="V2698" s="3"/>
    </row>
    <row r="2699" spans="3:22" x14ac:dyDescent="0.3">
      <c r="C2699" s="24"/>
      <c r="D2699" s="24"/>
      <c r="E2699" s="24"/>
      <c r="F2699" s="24"/>
      <c r="G2699" s="24"/>
      <c r="I2699" s="24"/>
      <c r="J2699" s="24"/>
      <c r="K2699" s="3"/>
      <c r="L2699" s="3"/>
      <c r="M2699" s="3"/>
      <c r="N2699" s="3"/>
      <c r="P2699" s="24"/>
      <c r="Q2699" s="24"/>
      <c r="R2699" s="24"/>
      <c r="S2699" s="24"/>
      <c r="U2699" s="24"/>
      <c r="V2699" s="3"/>
    </row>
    <row r="2700" spans="3:22" x14ac:dyDescent="0.3">
      <c r="C2700" s="24"/>
      <c r="D2700" s="24"/>
      <c r="E2700" s="24"/>
      <c r="F2700" s="24"/>
      <c r="G2700" s="24"/>
      <c r="I2700" s="24"/>
      <c r="J2700" s="24"/>
      <c r="K2700" s="3"/>
      <c r="L2700" s="3"/>
      <c r="M2700" s="3"/>
      <c r="N2700" s="3"/>
      <c r="P2700" s="24"/>
      <c r="Q2700" s="24"/>
      <c r="R2700" s="24"/>
      <c r="S2700" s="24"/>
      <c r="U2700" s="24"/>
      <c r="V2700" s="3"/>
    </row>
    <row r="2701" spans="3:22" x14ac:dyDescent="0.3">
      <c r="C2701" s="24"/>
      <c r="D2701" s="24"/>
      <c r="E2701" s="24"/>
      <c r="F2701" s="24"/>
      <c r="G2701" s="24"/>
      <c r="I2701" s="24"/>
      <c r="J2701" s="24"/>
      <c r="K2701" s="3"/>
      <c r="L2701" s="3"/>
      <c r="M2701" s="3"/>
      <c r="N2701" s="3"/>
      <c r="P2701" s="24"/>
      <c r="Q2701" s="24"/>
      <c r="R2701" s="24"/>
      <c r="S2701" s="24"/>
      <c r="U2701" s="24"/>
      <c r="V2701" s="3"/>
    </row>
    <row r="2702" spans="3:22" x14ac:dyDescent="0.3">
      <c r="C2702" s="24"/>
      <c r="D2702" s="24"/>
      <c r="E2702" s="24"/>
      <c r="F2702" s="24"/>
      <c r="G2702" s="24"/>
      <c r="I2702" s="24"/>
      <c r="J2702" s="24"/>
      <c r="K2702" s="3"/>
      <c r="L2702" s="3"/>
      <c r="M2702" s="3"/>
      <c r="N2702" s="3"/>
      <c r="P2702" s="24"/>
      <c r="Q2702" s="24"/>
      <c r="R2702" s="24"/>
      <c r="S2702" s="24"/>
      <c r="U2702" s="24"/>
      <c r="V2702" s="3"/>
    </row>
    <row r="2703" spans="3:22" x14ac:dyDescent="0.3">
      <c r="C2703" s="24"/>
      <c r="D2703" s="24"/>
      <c r="E2703" s="24"/>
      <c r="F2703" s="24"/>
      <c r="G2703" s="24"/>
      <c r="I2703" s="24"/>
      <c r="J2703" s="24"/>
      <c r="K2703" s="3"/>
      <c r="L2703" s="3"/>
      <c r="M2703" s="3"/>
      <c r="N2703" s="3"/>
      <c r="P2703" s="24"/>
      <c r="Q2703" s="24"/>
      <c r="R2703" s="24"/>
      <c r="S2703" s="24"/>
      <c r="U2703" s="24"/>
      <c r="V2703" s="3"/>
    </row>
    <row r="2704" spans="3:22" x14ac:dyDescent="0.3">
      <c r="C2704" s="24"/>
      <c r="D2704" s="24"/>
      <c r="E2704" s="24"/>
      <c r="F2704" s="24"/>
      <c r="G2704" s="24"/>
      <c r="I2704" s="24"/>
      <c r="J2704" s="24"/>
      <c r="K2704" s="3"/>
      <c r="L2704" s="3"/>
      <c r="M2704" s="3"/>
      <c r="N2704" s="3"/>
      <c r="P2704" s="24"/>
      <c r="Q2704" s="24"/>
      <c r="R2704" s="24"/>
      <c r="S2704" s="24"/>
      <c r="U2704" s="24"/>
      <c r="V2704" s="3"/>
    </row>
    <row r="2705" spans="3:22" x14ac:dyDescent="0.3">
      <c r="C2705" s="24"/>
      <c r="D2705" s="24"/>
      <c r="E2705" s="24"/>
      <c r="F2705" s="24"/>
      <c r="G2705" s="24"/>
      <c r="I2705" s="24"/>
      <c r="J2705" s="24"/>
      <c r="K2705" s="3"/>
      <c r="L2705" s="3"/>
      <c r="M2705" s="3"/>
      <c r="N2705" s="3"/>
      <c r="P2705" s="24"/>
      <c r="Q2705" s="24"/>
      <c r="R2705" s="24"/>
      <c r="S2705" s="24"/>
      <c r="U2705" s="24"/>
      <c r="V2705" s="3"/>
    </row>
    <row r="2706" spans="3:22" x14ac:dyDescent="0.3">
      <c r="C2706" s="24"/>
      <c r="D2706" s="24"/>
      <c r="E2706" s="24"/>
      <c r="F2706" s="24"/>
      <c r="G2706" s="24"/>
      <c r="I2706" s="24"/>
      <c r="J2706" s="24"/>
      <c r="K2706" s="3"/>
      <c r="L2706" s="3"/>
      <c r="M2706" s="3"/>
      <c r="N2706" s="3"/>
      <c r="P2706" s="24"/>
      <c r="Q2706" s="24"/>
      <c r="R2706" s="24"/>
      <c r="S2706" s="24"/>
      <c r="U2706" s="24"/>
      <c r="V2706" s="3"/>
    </row>
    <row r="2707" spans="3:22" x14ac:dyDescent="0.3">
      <c r="C2707" s="24"/>
      <c r="D2707" s="24"/>
      <c r="E2707" s="24"/>
      <c r="F2707" s="24"/>
      <c r="G2707" s="24"/>
      <c r="I2707" s="24"/>
      <c r="J2707" s="24"/>
      <c r="K2707" s="3"/>
      <c r="L2707" s="3"/>
      <c r="M2707" s="3"/>
      <c r="N2707" s="3"/>
      <c r="P2707" s="24"/>
      <c r="Q2707" s="24"/>
      <c r="R2707" s="24"/>
      <c r="S2707" s="24"/>
      <c r="U2707" s="24"/>
      <c r="V2707" s="3"/>
    </row>
    <row r="2708" spans="3:22" x14ac:dyDescent="0.3">
      <c r="C2708" s="24"/>
      <c r="D2708" s="24"/>
      <c r="E2708" s="24"/>
      <c r="F2708" s="24"/>
      <c r="G2708" s="24"/>
      <c r="I2708" s="24"/>
      <c r="J2708" s="24"/>
      <c r="K2708" s="3"/>
      <c r="L2708" s="3"/>
      <c r="M2708" s="3"/>
      <c r="N2708" s="3"/>
      <c r="P2708" s="24"/>
      <c r="Q2708" s="24"/>
      <c r="R2708" s="24"/>
      <c r="S2708" s="24"/>
      <c r="U2708" s="24"/>
      <c r="V2708" s="3"/>
    </row>
    <row r="2709" spans="3:22" x14ac:dyDescent="0.3">
      <c r="C2709" s="24"/>
      <c r="D2709" s="24"/>
      <c r="E2709" s="24"/>
      <c r="F2709" s="24"/>
      <c r="G2709" s="24"/>
      <c r="I2709" s="24"/>
      <c r="J2709" s="24"/>
      <c r="K2709" s="3"/>
      <c r="L2709" s="3"/>
      <c r="M2709" s="3"/>
      <c r="N2709" s="3"/>
      <c r="P2709" s="24"/>
      <c r="Q2709" s="24"/>
      <c r="R2709" s="24"/>
      <c r="S2709" s="24"/>
      <c r="U2709" s="24"/>
      <c r="V2709" s="3"/>
    </row>
    <row r="2710" spans="3:22" x14ac:dyDescent="0.3">
      <c r="C2710" s="24"/>
      <c r="D2710" s="24"/>
      <c r="E2710" s="24"/>
      <c r="F2710" s="24"/>
      <c r="G2710" s="24"/>
      <c r="I2710" s="24"/>
      <c r="J2710" s="24"/>
      <c r="K2710" s="3"/>
      <c r="L2710" s="3"/>
      <c r="M2710" s="3"/>
      <c r="N2710" s="3"/>
      <c r="P2710" s="24"/>
      <c r="Q2710" s="24"/>
      <c r="R2710" s="24"/>
      <c r="S2710" s="24"/>
      <c r="U2710" s="24"/>
      <c r="V2710" s="3"/>
    </row>
    <row r="2711" spans="3:22" x14ac:dyDescent="0.3">
      <c r="C2711" s="24"/>
      <c r="D2711" s="24"/>
      <c r="E2711" s="24"/>
      <c r="F2711" s="24"/>
      <c r="G2711" s="24"/>
      <c r="I2711" s="24"/>
      <c r="J2711" s="24"/>
      <c r="K2711" s="3"/>
      <c r="L2711" s="3"/>
      <c r="M2711" s="3"/>
      <c r="N2711" s="3"/>
      <c r="P2711" s="24"/>
      <c r="Q2711" s="24"/>
      <c r="R2711" s="24"/>
      <c r="S2711" s="24"/>
      <c r="U2711" s="24"/>
      <c r="V2711" s="3"/>
    </row>
    <row r="2712" spans="3:22" x14ac:dyDescent="0.3">
      <c r="C2712" s="24"/>
      <c r="D2712" s="24"/>
      <c r="E2712" s="24"/>
      <c r="F2712" s="24"/>
      <c r="G2712" s="24"/>
      <c r="I2712" s="24"/>
      <c r="J2712" s="24"/>
      <c r="K2712" s="3"/>
      <c r="L2712" s="3"/>
      <c r="M2712" s="3"/>
      <c r="N2712" s="3"/>
      <c r="P2712" s="24"/>
      <c r="Q2712" s="24"/>
      <c r="R2712" s="24"/>
      <c r="S2712" s="24"/>
      <c r="U2712" s="24"/>
      <c r="V2712" s="3"/>
    </row>
    <row r="2713" spans="3:22" x14ac:dyDescent="0.3">
      <c r="C2713" s="24"/>
      <c r="D2713" s="24"/>
      <c r="E2713" s="24"/>
      <c r="F2713" s="24"/>
      <c r="G2713" s="24"/>
      <c r="I2713" s="24"/>
      <c r="J2713" s="24"/>
      <c r="K2713" s="3"/>
      <c r="L2713" s="3"/>
      <c r="M2713" s="3"/>
      <c r="N2713" s="3"/>
      <c r="P2713" s="24"/>
      <c r="Q2713" s="24"/>
      <c r="R2713" s="24"/>
      <c r="S2713" s="24"/>
      <c r="U2713" s="24"/>
      <c r="V2713" s="3"/>
    </row>
    <row r="2714" spans="3:22" x14ac:dyDescent="0.3">
      <c r="C2714" s="24"/>
      <c r="D2714" s="24"/>
      <c r="E2714" s="24"/>
      <c r="F2714" s="24"/>
      <c r="G2714" s="24"/>
      <c r="I2714" s="24"/>
      <c r="J2714" s="24"/>
      <c r="K2714" s="3"/>
      <c r="L2714" s="3"/>
      <c r="M2714" s="3"/>
      <c r="N2714" s="3"/>
      <c r="P2714" s="24"/>
      <c r="Q2714" s="24"/>
      <c r="R2714" s="24"/>
      <c r="S2714" s="24"/>
      <c r="U2714" s="24"/>
      <c r="V2714" s="3"/>
    </row>
    <row r="2715" spans="3:22" x14ac:dyDescent="0.3">
      <c r="C2715" s="24"/>
      <c r="D2715" s="24"/>
      <c r="E2715" s="24"/>
      <c r="F2715" s="24"/>
      <c r="G2715" s="24"/>
      <c r="I2715" s="24"/>
      <c r="J2715" s="24"/>
      <c r="K2715" s="3"/>
      <c r="L2715" s="3"/>
      <c r="M2715" s="3"/>
      <c r="N2715" s="3"/>
      <c r="P2715" s="24"/>
      <c r="Q2715" s="24"/>
      <c r="R2715" s="24"/>
      <c r="S2715" s="24"/>
      <c r="U2715" s="24"/>
      <c r="V2715" s="3"/>
    </row>
    <row r="2716" spans="3:22" x14ac:dyDescent="0.3">
      <c r="C2716" s="24"/>
      <c r="D2716" s="24"/>
      <c r="E2716" s="24"/>
      <c r="F2716" s="24"/>
      <c r="G2716" s="24"/>
      <c r="I2716" s="24"/>
      <c r="J2716" s="24"/>
      <c r="K2716" s="3"/>
      <c r="L2716" s="3"/>
      <c r="M2716" s="3"/>
      <c r="N2716" s="3"/>
      <c r="P2716" s="24"/>
      <c r="Q2716" s="24"/>
      <c r="R2716" s="24"/>
      <c r="S2716" s="24"/>
      <c r="U2716" s="24"/>
      <c r="V2716" s="3"/>
    </row>
    <row r="2717" spans="3:22" x14ac:dyDescent="0.3">
      <c r="C2717" s="24"/>
      <c r="D2717" s="24"/>
      <c r="E2717" s="24"/>
      <c r="F2717" s="24"/>
      <c r="G2717" s="24"/>
      <c r="I2717" s="24"/>
      <c r="J2717" s="24"/>
      <c r="K2717" s="3"/>
      <c r="L2717" s="3"/>
      <c r="M2717" s="3"/>
      <c r="N2717" s="3"/>
      <c r="P2717" s="24"/>
      <c r="Q2717" s="24"/>
      <c r="R2717" s="24"/>
      <c r="S2717" s="24"/>
      <c r="U2717" s="24"/>
      <c r="V2717" s="3"/>
    </row>
    <row r="2718" spans="3:22" x14ac:dyDescent="0.3">
      <c r="C2718" s="24"/>
      <c r="D2718" s="24"/>
      <c r="E2718" s="24"/>
      <c r="F2718" s="24"/>
      <c r="G2718" s="24"/>
      <c r="I2718" s="24"/>
      <c r="J2718" s="24"/>
      <c r="K2718" s="3"/>
      <c r="L2718" s="3"/>
      <c r="M2718" s="3"/>
      <c r="N2718" s="3"/>
      <c r="P2718" s="24"/>
      <c r="Q2718" s="24"/>
      <c r="R2718" s="24"/>
      <c r="S2718" s="24"/>
      <c r="U2718" s="24"/>
      <c r="V2718" s="3"/>
    </row>
    <row r="2719" spans="3:22" x14ac:dyDescent="0.3">
      <c r="C2719" s="24"/>
      <c r="D2719" s="24"/>
      <c r="E2719" s="24"/>
      <c r="F2719" s="24"/>
      <c r="G2719" s="24"/>
      <c r="I2719" s="24"/>
      <c r="J2719" s="24"/>
      <c r="K2719" s="3"/>
      <c r="L2719" s="3"/>
      <c r="M2719" s="3"/>
      <c r="N2719" s="3"/>
      <c r="P2719" s="24"/>
      <c r="Q2719" s="24"/>
      <c r="R2719" s="24"/>
      <c r="S2719" s="24"/>
      <c r="U2719" s="24"/>
      <c r="V2719" s="3"/>
    </row>
    <row r="2720" spans="3:22" x14ac:dyDescent="0.3">
      <c r="C2720" s="24"/>
      <c r="D2720" s="24"/>
      <c r="E2720" s="24"/>
      <c r="F2720" s="24"/>
      <c r="G2720" s="24"/>
      <c r="I2720" s="24"/>
      <c r="J2720" s="24"/>
      <c r="K2720" s="3"/>
      <c r="L2720" s="3"/>
      <c r="M2720" s="3"/>
      <c r="N2720" s="3"/>
      <c r="P2720" s="24"/>
      <c r="Q2720" s="24"/>
      <c r="R2720" s="24"/>
      <c r="S2720" s="24"/>
      <c r="U2720" s="24"/>
      <c r="V2720" s="3"/>
    </row>
    <row r="2721" spans="3:22" x14ac:dyDescent="0.3">
      <c r="C2721" s="24"/>
      <c r="D2721" s="24"/>
      <c r="E2721" s="24"/>
      <c r="F2721" s="24"/>
      <c r="G2721" s="24"/>
      <c r="I2721" s="24"/>
      <c r="J2721" s="24"/>
      <c r="K2721" s="3"/>
      <c r="L2721" s="3"/>
      <c r="M2721" s="3"/>
      <c r="N2721" s="3"/>
      <c r="P2721" s="24"/>
      <c r="Q2721" s="24"/>
      <c r="R2721" s="24"/>
      <c r="S2721" s="24"/>
      <c r="U2721" s="24"/>
      <c r="V2721" s="3"/>
    </row>
    <row r="2722" spans="3:22" x14ac:dyDescent="0.3">
      <c r="C2722" s="24"/>
      <c r="D2722" s="24"/>
      <c r="E2722" s="24"/>
      <c r="F2722" s="24"/>
      <c r="G2722" s="24"/>
      <c r="I2722" s="24"/>
      <c r="J2722" s="24"/>
      <c r="K2722" s="3"/>
      <c r="L2722" s="3"/>
      <c r="M2722" s="3"/>
      <c r="N2722" s="3"/>
      <c r="P2722" s="24"/>
      <c r="Q2722" s="24"/>
      <c r="R2722" s="24"/>
      <c r="S2722" s="24"/>
      <c r="U2722" s="24"/>
      <c r="V2722" s="3"/>
    </row>
    <row r="2723" spans="3:22" x14ac:dyDescent="0.3">
      <c r="C2723" s="24"/>
      <c r="D2723" s="24"/>
      <c r="E2723" s="24"/>
      <c r="F2723" s="24"/>
      <c r="G2723" s="24"/>
      <c r="I2723" s="24"/>
      <c r="J2723" s="24"/>
      <c r="K2723" s="3"/>
      <c r="L2723" s="3"/>
      <c r="M2723" s="3"/>
      <c r="N2723" s="3"/>
      <c r="P2723" s="24"/>
      <c r="Q2723" s="24"/>
      <c r="R2723" s="24"/>
      <c r="S2723" s="24"/>
      <c r="U2723" s="24"/>
      <c r="V2723" s="3"/>
    </row>
    <row r="2724" spans="3:22" x14ac:dyDescent="0.3">
      <c r="C2724" s="24"/>
      <c r="D2724" s="24"/>
      <c r="E2724" s="24"/>
      <c r="F2724" s="24"/>
      <c r="G2724" s="24"/>
      <c r="I2724" s="24"/>
      <c r="J2724" s="24"/>
      <c r="K2724" s="3"/>
      <c r="L2724" s="3"/>
      <c r="M2724" s="3"/>
      <c r="N2724" s="3"/>
      <c r="P2724" s="24"/>
      <c r="Q2724" s="24"/>
      <c r="R2724" s="24"/>
      <c r="S2724" s="24"/>
      <c r="U2724" s="24"/>
      <c r="V2724" s="3"/>
    </row>
    <row r="2725" spans="3:22" x14ac:dyDescent="0.3">
      <c r="C2725" s="24"/>
      <c r="D2725" s="24"/>
      <c r="E2725" s="24"/>
      <c r="F2725" s="24"/>
      <c r="G2725" s="24"/>
      <c r="I2725" s="24"/>
      <c r="J2725" s="24"/>
      <c r="K2725" s="3"/>
      <c r="L2725" s="3"/>
      <c r="M2725" s="3"/>
      <c r="N2725" s="3"/>
      <c r="P2725" s="24"/>
      <c r="Q2725" s="24"/>
      <c r="R2725" s="24"/>
      <c r="S2725" s="24"/>
      <c r="U2725" s="24"/>
      <c r="V2725" s="3"/>
    </row>
    <row r="2726" spans="3:22" x14ac:dyDescent="0.3">
      <c r="C2726" s="24"/>
      <c r="D2726" s="24"/>
      <c r="E2726" s="24"/>
      <c r="F2726" s="24"/>
      <c r="G2726" s="24"/>
      <c r="I2726" s="24"/>
      <c r="J2726" s="24"/>
      <c r="K2726" s="3"/>
      <c r="L2726" s="3"/>
      <c r="M2726" s="3"/>
      <c r="N2726" s="3"/>
      <c r="P2726" s="24"/>
      <c r="Q2726" s="24"/>
      <c r="R2726" s="24"/>
      <c r="S2726" s="24"/>
      <c r="U2726" s="24"/>
      <c r="V2726" s="3"/>
    </row>
    <row r="2727" spans="3:22" x14ac:dyDescent="0.3">
      <c r="C2727" s="24"/>
      <c r="D2727" s="24"/>
      <c r="E2727" s="24"/>
      <c r="F2727" s="24"/>
      <c r="G2727" s="24"/>
      <c r="I2727" s="24"/>
      <c r="J2727" s="24"/>
      <c r="K2727" s="3"/>
      <c r="L2727" s="3"/>
      <c r="M2727" s="3"/>
      <c r="N2727" s="3"/>
      <c r="P2727" s="24"/>
      <c r="Q2727" s="24"/>
      <c r="R2727" s="24"/>
      <c r="S2727" s="24"/>
      <c r="U2727" s="24"/>
      <c r="V2727" s="3"/>
    </row>
    <row r="2728" spans="3:22" x14ac:dyDescent="0.3">
      <c r="C2728" s="24"/>
      <c r="D2728" s="24"/>
      <c r="E2728" s="24"/>
      <c r="F2728" s="24"/>
      <c r="G2728" s="24"/>
      <c r="I2728" s="24"/>
      <c r="J2728" s="24"/>
      <c r="K2728" s="3"/>
      <c r="L2728" s="3"/>
      <c r="M2728" s="3"/>
      <c r="N2728" s="3"/>
      <c r="P2728" s="24"/>
      <c r="Q2728" s="24"/>
      <c r="R2728" s="24"/>
      <c r="S2728" s="24"/>
      <c r="U2728" s="24"/>
      <c r="V2728" s="3"/>
    </row>
    <row r="2729" spans="3:22" x14ac:dyDescent="0.3">
      <c r="C2729" s="24"/>
      <c r="D2729" s="24"/>
      <c r="E2729" s="24"/>
      <c r="F2729" s="24"/>
      <c r="G2729" s="24"/>
      <c r="I2729" s="24"/>
      <c r="J2729" s="24"/>
      <c r="K2729" s="3"/>
      <c r="L2729" s="3"/>
      <c r="M2729" s="3"/>
      <c r="N2729" s="3"/>
      <c r="P2729" s="24"/>
      <c r="Q2729" s="24"/>
      <c r="R2729" s="24"/>
      <c r="S2729" s="24"/>
      <c r="U2729" s="24"/>
      <c r="V2729" s="3"/>
    </row>
    <row r="2730" spans="3:22" x14ac:dyDescent="0.3">
      <c r="C2730" s="24"/>
      <c r="D2730" s="24"/>
      <c r="E2730" s="24"/>
      <c r="F2730" s="24"/>
      <c r="G2730" s="24"/>
      <c r="I2730" s="24"/>
      <c r="J2730" s="24"/>
      <c r="K2730" s="3"/>
      <c r="L2730" s="3"/>
      <c r="M2730" s="3"/>
      <c r="N2730" s="3"/>
      <c r="P2730" s="24"/>
      <c r="Q2730" s="24"/>
      <c r="R2730" s="24"/>
      <c r="S2730" s="24"/>
      <c r="U2730" s="24"/>
      <c r="V2730" s="3"/>
    </row>
    <row r="2731" spans="3:22" x14ac:dyDescent="0.3">
      <c r="C2731" s="24"/>
      <c r="D2731" s="24"/>
      <c r="E2731" s="24"/>
      <c r="F2731" s="24"/>
      <c r="G2731" s="24"/>
      <c r="I2731" s="24"/>
      <c r="J2731" s="24"/>
      <c r="K2731" s="3"/>
      <c r="L2731" s="3"/>
      <c r="M2731" s="3"/>
      <c r="N2731" s="3"/>
      <c r="P2731" s="24"/>
      <c r="Q2731" s="24"/>
      <c r="R2731" s="24"/>
      <c r="S2731" s="24"/>
      <c r="U2731" s="24"/>
      <c r="V2731" s="3"/>
    </row>
    <row r="2732" spans="3:22" x14ac:dyDescent="0.3">
      <c r="C2732" s="24"/>
      <c r="D2732" s="24"/>
      <c r="E2732" s="24"/>
      <c r="F2732" s="24"/>
      <c r="G2732" s="24"/>
      <c r="I2732" s="24"/>
      <c r="J2732" s="24"/>
      <c r="K2732" s="3"/>
      <c r="L2732" s="3"/>
      <c r="M2732" s="3"/>
      <c r="N2732" s="3"/>
      <c r="P2732" s="24"/>
      <c r="Q2732" s="24"/>
      <c r="R2732" s="24"/>
      <c r="S2732" s="24"/>
      <c r="U2732" s="24"/>
      <c r="V2732" s="3"/>
    </row>
    <row r="2733" spans="3:22" x14ac:dyDescent="0.3">
      <c r="C2733" s="24"/>
      <c r="D2733" s="24"/>
      <c r="E2733" s="24"/>
      <c r="F2733" s="24"/>
      <c r="G2733" s="24"/>
      <c r="I2733" s="24"/>
      <c r="J2733" s="24"/>
      <c r="K2733" s="3"/>
      <c r="L2733" s="3"/>
      <c r="M2733" s="3"/>
      <c r="N2733" s="3"/>
      <c r="P2733" s="24"/>
      <c r="Q2733" s="24"/>
      <c r="R2733" s="24"/>
      <c r="S2733" s="24"/>
      <c r="U2733" s="24"/>
      <c r="V2733" s="3"/>
    </row>
    <row r="2734" spans="3:22" x14ac:dyDescent="0.3">
      <c r="C2734" s="24"/>
      <c r="D2734" s="24"/>
      <c r="E2734" s="24"/>
      <c r="F2734" s="24"/>
      <c r="G2734" s="24"/>
      <c r="I2734" s="24"/>
      <c r="J2734" s="24"/>
      <c r="K2734" s="3"/>
      <c r="L2734" s="3"/>
      <c r="M2734" s="3"/>
      <c r="N2734" s="3"/>
      <c r="P2734" s="24"/>
      <c r="Q2734" s="24"/>
      <c r="R2734" s="24"/>
      <c r="S2734" s="24"/>
      <c r="U2734" s="24"/>
      <c r="V2734" s="3"/>
    </row>
    <row r="2735" spans="3:22" x14ac:dyDescent="0.3">
      <c r="C2735" s="24"/>
      <c r="D2735" s="24"/>
      <c r="E2735" s="24"/>
      <c r="F2735" s="24"/>
      <c r="G2735" s="24"/>
      <c r="I2735" s="24"/>
      <c r="J2735" s="24"/>
      <c r="K2735" s="3"/>
      <c r="L2735" s="3"/>
      <c r="M2735" s="3"/>
      <c r="N2735" s="3"/>
      <c r="P2735" s="24"/>
      <c r="Q2735" s="24"/>
      <c r="R2735" s="24"/>
      <c r="S2735" s="24"/>
      <c r="U2735" s="24"/>
      <c r="V2735" s="3"/>
    </row>
    <row r="2736" spans="3:22" x14ac:dyDescent="0.3">
      <c r="C2736" s="24"/>
      <c r="D2736" s="24"/>
      <c r="E2736" s="24"/>
      <c r="F2736" s="24"/>
      <c r="G2736" s="24"/>
      <c r="I2736" s="24"/>
      <c r="J2736" s="24"/>
      <c r="K2736" s="3"/>
      <c r="L2736" s="3"/>
      <c r="M2736" s="3"/>
      <c r="N2736" s="3"/>
      <c r="P2736" s="24"/>
      <c r="Q2736" s="24"/>
      <c r="R2736" s="24"/>
      <c r="S2736" s="24"/>
      <c r="U2736" s="24"/>
      <c r="V2736" s="3"/>
    </row>
    <row r="2737" spans="3:22" x14ac:dyDescent="0.3">
      <c r="C2737" s="24"/>
      <c r="D2737" s="24"/>
      <c r="E2737" s="24"/>
      <c r="F2737" s="24"/>
      <c r="G2737" s="24"/>
      <c r="I2737" s="24"/>
      <c r="J2737" s="24"/>
      <c r="K2737" s="3"/>
      <c r="L2737" s="3"/>
      <c r="M2737" s="3"/>
      <c r="N2737" s="3"/>
      <c r="P2737" s="24"/>
      <c r="Q2737" s="24"/>
      <c r="R2737" s="24"/>
      <c r="S2737" s="24"/>
      <c r="U2737" s="24"/>
      <c r="V2737" s="3"/>
    </row>
    <row r="2738" spans="3:22" x14ac:dyDescent="0.3">
      <c r="C2738" s="24"/>
      <c r="D2738" s="24"/>
      <c r="E2738" s="24"/>
      <c r="F2738" s="24"/>
      <c r="G2738" s="24"/>
      <c r="I2738" s="24"/>
      <c r="J2738" s="24"/>
      <c r="K2738" s="3"/>
      <c r="L2738" s="3"/>
      <c r="M2738" s="3"/>
      <c r="N2738" s="3"/>
      <c r="P2738" s="24"/>
      <c r="Q2738" s="24"/>
      <c r="R2738" s="24"/>
      <c r="S2738" s="24"/>
      <c r="U2738" s="24"/>
      <c r="V2738" s="3"/>
    </row>
    <row r="2739" spans="3:22" x14ac:dyDescent="0.3">
      <c r="C2739" s="24"/>
      <c r="D2739" s="24"/>
      <c r="E2739" s="24"/>
      <c r="F2739" s="24"/>
      <c r="G2739" s="24"/>
      <c r="I2739" s="24"/>
      <c r="J2739" s="24"/>
      <c r="K2739" s="3"/>
      <c r="L2739" s="3"/>
      <c r="M2739" s="3"/>
      <c r="N2739" s="3"/>
      <c r="P2739" s="24"/>
      <c r="Q2739" s="24"/>
      <c r="R2739" s="24"/>
      <c r="S2739" s="24"/>
      <c r="U2739" s="24"/>
      <c r="V2739" s="3"/>
    </row>
    <row r="2740" spans="3:22" x14ac:dyDescent="0.3">
      <c r="C2740" s="24"/>
      <c r="D2740" s="24"/>
      <c r="E2740" s="24"/>
      <c r="F2740" s="24"/>
      <c r="G2740" s="24"/>
      <c r="I2740" s="24"/>
      <c r="J2740" s="24"/>
      <c r="K2740" s="3"/>
      <c r="L2740" s="3"/>
      <c r="M2740" s="3"/>
      <c r="N2740" s="3"/>
      <c r="P2740" s="24"/>
      <c r="Q2740" s="24"/>
      <c r="R2740" s="24"/>
      <c r="S2740" s="24"/>
      <c r="U2740" s="24"/>
      <c r="V2740" s="3"/>
    </row>
    <row r="2741" spans="3:22" x14ac:dyDescent="0.3">
      <c r="C2741" s="24"/>
      <c r="D2741" s="24"/>
      <c r="E2741" s="24"/>
      <c r="F2741" s="24"/>
      <c r="G2741" s="24"/>
      <c r="I2741" s="24"/>
      <c r="J2741" s="24"/>
      <c r="K2741" s="3"/>
      <c r="L2741" s="3"/>
      <c r="M2741" s="3"/>
      <c r="N2741" s="3"/>
      <c r="P2741" s="24"/>
      <c r="Q2741" s="24"/>
      <c r="R2741" s="24"/>
      <c r="S2741" s="24"/>
      <c r="U2741" s="24"/>
      <c r="V2741" s="3"/>
    </row>
    <row r="2742" spans="3:22" x14ac:dyDescent="0.3">
      <c r="C2742" s="24"/>
      <c r="D2742" s="24"/>
      <c r="E2742" s="24"/>
      <c r="F2742" s="24"/>
      <c r="G2742" s="24"/>
      <c r="I2742" s="24"/>
      <c r="J2742" s="24"/>
      <c r="K2742" s="3"/>
      <c r="L2742" s="3"/>
      <c r="M2742" s="3"/>
      <c r="N2742" s="3"/>
      <c r="P2742" s="24"/>
      <c r="Q2742" s="24"/>
      <c r="R2742" s="24"/>
      <c r="S2742" s="24"/>
      <c r="U2742" s="24"/>
      <c r="V2742" s="3"/>
    </row>
    <row r="2743" spans="3:22" x14ac:dyDescent="0.3">
      <c r="C2743" s="24"/>
      <c r="D2743" s="24"/>
      <c r="E2743" s="24"/>
      <c r="F2743" s="24"/>
      <c r="G2743" s="24"/>
      <c r="I2743" s="24"/>
      <c r="J2743" s="24"/>
      <c r="K2743" s="3"/>
      <c r="L2743" s="3"/>
      <c r="M2743" s="3"/>
      <c r="N2743" s="3"/>
      <c r="P2743" s="24"/>
      <c r="Q2743" s="24"/>
      <c r="R2743" s="24"/>
      <c r="S2743" s="24"/>
      <c r="U2743" s="24"/>
      <c r="V2743" s="3"/>
    </row>
    <row r="2744" spans="3:22" x14ac:dyDescent="0.3">
      <c r="C2744" s="24"/>
      <c r="D2744" s="24"/>
      <c r="E2744" s="24"/>
      <c r="F2744" s="24"/>
      <c r="G2744" s="24"/>
      <c r="I2744" s="24"/>
      <c r="J2744" s="24"/>
      <c r="K2744" s="3"/>
      <c r="L2744" s="3"/>
      <c r="M2744" s="3"/>
      <c r="N2744" s="3"/>
      <c r="P2744" s="24"/>
      <c r="Q2744" s="24"/>
      <c r="R2744" s="24"/>
      <c r="S2744" s="24"/>
      <c r="U2744" s="24"/>
      <c r="V2744" s="3"/>
    </row>
    <row r="2745" spans="3:22" x14ac:dyDescent="0.3">
      <c r="C2745" s="24"/>
      <c r="D2745" s="24"/>
      <c r="E2745" s="24"/>
      <c r="F2745" s="24"/>
      <c r="G2745" s="24"/>
      <c r="I2745" s="24"/>
      <c r="J2745" s="24"/>
      <c r="K2745" s="3"/>
      <c r="L2745" s="3"/>
      <c r="M2745" s="3"/>
      <c r="N2745" s="3"/>
      <c r="P2745" s="24"/>
      <c r="Q2745" s="24"/>
      <c r="R2745" s="24"/>
      <c r="S2745" s="24"/>
      <c r="U2745" s="24"/>
      <c r="V2745" s="3"/>
    </row>
    <row r="2746" spans="3:22" x14ac:dyDescent="0.3">
      <c r="C2746" s="24"/>
      <c r="D2746" s="24"/>
      <c r="E2746" s="24"/>
      <c r="F2746" s="24"/>
      <c r="G2746" s="24"/>
      <c r="I2746" s="24"/>
      <c r="J2746" s="24"/>
      <c r="K2746" s="3"/>
      <c r="L2746" s="3"/>
      <c r="M2746" s="3"/>
      <c r="N2746" s="3"/>
      <c r="P2746" s="24"/>
      <c r="Q2746" s="24"/>
      <c r="R2746" s="24"/>
      <c r="S2746" s="24"/>
      <c r="U2746" s="24"/>
      <c r="V2746" s="3"/>
    </row>
    <row r="2747" spans="3:22" x14ac:dyDescent="0.3">
      <c r="C2747" s="24"/>
      <c r="D2747" s="24"/>
      <c r="E2747" s="24"/>
      <c r="F2747" s="24"/>
      <c r="G2747" s="24"/>
      <c r="I2747" s="24"/>
      <c r="J2747" s="24"/>
      <c r="K2747" s="3"/>
      <c r="L2747" s="3"/>
      <c r="M2747" s="3"/>
      <c r="N2747" s="3"/>
      <c r="P2747" s="24"/>
      <c r="Q2747" s="24"/>
      <c r="R2747" s="24"/>
      <c r="S2747" s="24"/>
      <c r="U2747" s="24"/>
      <c r="V2747" s="3"/>
    </row>
    <row r="2748" spans="3:22" x14ac:dyDescent="0.3">
      <c r="C2748" s="24"/>
      <c r="D2748" s="24"/>
      <c r="E2748" s="24"/>
      <c r="F2748" s="24"/>
      <c r="G2748" s="24"/>
      <c r="I2748" s="24"/>
      <c r="J2748" s="24"/>
      <c r="K2748" s="3"/>
      <c r="L2748" s="3"/>
      <c r="M2748" s="3"/>
      <c r="N2748" s="3"/>
      <c r="P2748" s="24"/>
      <c r="Q2748" s="24"/>
      <c r="R2748" s="24"/>
      <c r="S2748" s="24"/>
      <c r="U2748" s="24"/>
      <c r="V2748" s="3"/>
    </row>
    <row r="2749" spans="3:22" x14ac:dyDescent="0.3">
      <c r="C2749" s="24"/>
      <c r="D2749" s="24"/>
      <c r="E2749" s="24"/>
      <c r="F2749" s="24"/>
      <c r="G2749" s="24"/>
      <c r="I2749" s="24"/>
      <c r="J2749" s="24"/>
      <c r="K2749" s="3"/>
      <c r="L2749" s="3"/>
      <c r="M2749" s="3"/>
      <c r="N2749" s="3"/>
      <c r="P2749" s="24"/>
      <c r="Q2749" s="24"/>
      <c r="R2749" s="24"/>
      <c r="S2749" s="24"/>
      <c r="U2749" s="24"/>
      <c r="V2749" s="3"/>
    </row>
    <row r="2750" spans="3:22" x14ac:dyDescent="0.3">
      <c r="C2750" s="24"/>
      <c r="D2750" s="24"/>
      <c r="E2750" s="24"/>
      <c r="F2750" s="24"/>
      <c r="G2750" s="24"/>
      <c r="I2750" s="24"/>
      <c r="J2750" s="24"/>
      <c r="K2750" s="3"/>
      <c r="L2750" s="3"/>
      <c r="M2750" s="3"/>
      <c r="N2750" s="3"/>
      <c r="P2750" s="24"/>
      <c r="Q2750" s="24"/>
      <c r="R2750" s="24"/>
      <c r="S2750" s="24"/>
      <c r="U2750" s="24"/>
      <c r="V2750" s="3"/>
    </row>
    <row r="2751" spans="3:22" x14ac:dyDescent="0.3">
      <c r="C2751" s="24"/>
      <c r="D2751" s="24"/>
      <c r="E2751" s="24"/>
      <c r="F2751" s="24"/>
      <c r="G2751" s="24"/>
      <c r="I2751" s="24"/>
      <c r="J2751" s="24"/>
      <c r="K2751" s="3"/>
      <c r="L2751" s="3"/>
      <c r="M2751" s="3"/>
      <c r="N2751" s="3"/>
      <c r="P2751" s="24"/>
      <c r="Q2751" s="24"/>
      <c r="R2751" s="24"/>
      <c r="S2751" s="24"/>
      <c r="U2751" s="24"/>
      <c r="V2751" s="3"/>
    </row>
    <row r="2752" spans="3:22" x14ac:dyDescent="0.3">
      <c r="C2752" s="24"/>
      <c r="D2752" s="24"/>
      <c r="E2752" s="24"/>
      <c r="F2752" s="24"/>
      <c r="G2752" s="24"/>
      <c r="I2752" s="24"/>
      <c r="J2752" s="24"/>
      <c r="K2752" s="3"/>
      <c r="L2752" s="3"/>
      <c r="M2752" s="3"/>
      <c r="N2752" s="3"/>
      <c r="P2752" s="24"/>
      <c r="Q2752" s="24"/>
      <c r="R2752" s="24"/>
      <c r="S2752" s="24"/>
      <c r="U2752" s="24"/>
      <c r="V2752" s="3"/>
    </row>
    <row r="2753" spans="3:22" x14ac:dyDescent="0.3">
      <c r="C2753" s="24"/>
      <c r="D2753" s="24"/>
      <c r="E2753" s="24"/>
      <c r="F2753" s="24"/>
      <c r="G2753" s="24"/>
      <c r="I2753" s="24"/>
      <c r="J2753" s="24"/>
      <c r="K2753" s="3"/>
      <c r="L2753" s="3"/>
      <c r="M2753" s="3"/>
      <c r="N2753" s="3"/>
      <c r="P2753" s="24"/>
      <c r="Q2753" s="24"/>
      <c r="R2753" s="24"/>
      <c r="S2753" s="24"/>
      <c r="U2753" s="24"/>
      <c r="V2753" s="3"/>
    </row>
    <row r="2754" spans="3:22" x14ac:dyDescent="0.3">
      <c r="C2754" s="24"/>
      <c r="D2754" s="24"/>
      <c r="E2754" s="24"/>
      <c r="F2754" s="24"/>
      <c r="G2754" s="24"/>
      <c r="I2754" s="24"/>
      <c r="J2754" s="24"/>
      <c r="K2754" s="3"/>
      <c r="L2754" s="3"/>
      <c r="M2754" s="3"/>
      <c r="N2754" s="3"/>
      <c r="P2754" s="24"/>
      <c r="Q2754" s="24"/>
      <c r="R2754" s="24"/>
      <c r="S2754" s="24"/>
      <c r="U2754" s="24"/>
      <c r="V2754" s="3"/>
    </row>
    <row r="2755" spans="3:22" x14ac:dyDescent="0.3">
      <c r="C2755" s="24"/>
      <c r="D2755" s="24"/>
      <c r="E2755" s="24"/>
      <c r="F2755" s="24"/>
      <c r="G2755" s="24"/>
      <c r="I2755" s="24"/>
      <c r="J2755" s="24"/>
      <c r="K2755" s="3"/>
      <c r="L2755" s="3"/>
      <c r="M2755" s="3"/>
      <c r="N2755" s="3"/>
      <c r="P2755" s="24"/>
      <c r="Q2755" s="24"/>
      <c r="R2755" s="24"/>
      <c r="S2755" s="24"/>
      <c r="U2755" s="24"/>
      <c r="V2755" s="3"/>
    </row>
    <row r="2756" spans="3:22" x14ac:dyDescent="0.3">
      <c r="C2756" s="24"/>
      <c r="D2756" s="24"/>
      <c r="E2756" s="24"/>
      <c r="F2756" s="24"/>
      <c r="G2756" s="24"/>
      <c r="I2756" s="24"/>
      <c r="J2756" s="24"/>
      <c r="K2756" s="3"/>
      <c r="L2756" s="3"/>
      <c r="M2756" s="3"/>
      <c r="N2756" s="3"/>
      <c r="P2756" s="24"/>
      <c r="Q2756" s="24"/>
      <c r="R2756" s="24"/>
      <c r="S2756" s="24"/>
      <c r="U2756" s="24"/>
      <c r="V2756" s="3"/>
    </row>
    <row r="2757" spans="3:22" x14ac:dyDescent="0.3">
      <c r="C2757" s="24"/>
      <c r="D2757" s="24"/>
      <c r="E2757" s="24"/>
      <c r="F2757" s="24"/>
      <c r="G2757" s="24"/>
      <c r="I2757" s="24"/>
      <c r="J2757" s="24"/>
      <c r="K2757" s="3"/>
      <c r="L2757" s="3"/>
      <c r="M2757" s="3"/>
      <c r="N2757" s="3"/>
      <c r="P2757" s="24"/>
      <c r="Q2757" s="24"/>
      <c r="R2757" s="24"/>
      <c r="S2757" s="24"/>
      <c r="U2757" s="24"/>
      <c r="V2757" s="3"/>
    </row>
    <row r="2758" spans="3:22" x14ac:dyDescent="0.3">
      <c r="C2758" s="24"/>
      <c r="D2758" s="24"/>
      <c r="E2758" s="24"/>
      <c r="F2758" s="24"/>
      <c r="G2758" s="24"/>
      <c r="I2758" s="24"/>
      <c r="J2758" s="24"/>
      <c r="K2758" s="3"/>
      <c r="L2758" s="3"/>
      <c r="M2758" s="3"/>
      <c r="N2758" s="3"/>
      <c r="P2758" s="24"/>
      <c r="Q2758" s="24"/>
      <c r="R2758" s="24"/>
      <c r="S2758" s="24"/>
      <c r="U2758" s="24"/>
      <c r="V2758" s="3"/>
    </row>
    <row r="2759" spans="3:22" x14ac:dyDescent="0.3">
      <c r="C2759" s="24"/>
      <c r="D2759" s="24"/>
      <c r="E2759" s="24"/>
      <c r="F2759" s="24"/>
      <c r="G2759" s="24"/>
      <c r="I2759" s="24"/>
      <c r="J2759" s="24"/>
      <c r="K2759" s="3"/>
      <c r="L2759" s="3"/>
      <c r="M2759" s="3"/>
      <c r="N2759" s="3"/>
      <c r="P2759" s="24"/>
      <c r="Q2759" s="24"/>
      <c r="R2759" s="24"/>
      <c r="S2759" s="24"/>
      <c r="U2759" s="24"/>
      <c r="V2759" s="3"/>
    </row>
    <row r="2760" spans="3:22" x14ac:dyDescent="0.3">
      <c r="C2760" s="24"/>
      <c r="D2760" s="24"/>
      <c r="E2760" s="24"/>
      <c r="F2760" s="24"/>
      <c r="G2760" s="24"/>
      <c r="I2760" s="24"/>
      <c r="J2760" s="24"/>
      <c r="K2760" s="3"/>
      <c r="L2760" s="3"/>
      <c r="M2760" s="3"/>
      <c r="N2760" s="3"/>
      <c r="P2760" s="24"/>
      <c r="Q2760" s="24"/>
      <c r="R2760" s="24"/>
      <c r="S2760" s="24"/>
      <c r="U2760" s="24"/>
      <c r="V2760" s="3"/>
    </row>
    <row r="2761" spans="3:22" x14ac:dyDescent="0.3">
      <c r="C2761" s="24"/>
      <c r="D2761" s="24"/>
      <c r="E2761" s="24"/>
      <c r="F2761" s="24"/>
      <c r="G2761" s="24"/>
      <c r="I2761" s="24"/>
      <c r="J2761" s="24"/>
      <c r="K2761" s="3"/>
      <c r="L2761" s="3"/>
      <c r="M2761" s="3"/>
      <c r="N2761" s="3"/>
      <c r="P2761" s="24"/>
      <c r="Q2761" s="24"/>
      <c r="R2761" s="24"/>
      <c r="S2761" s="24"/>
      <c r="U2761" s="24"/>
      <c r="V2761" s="3"/>
    </row>
    <row r="2762" spans="3:22" x14ac:dyDescent="0.3">
      <c r="C2762" s="24"/>
      <c r="D2762" s="24"/>
      <c r="E2762" s="24"/>
      <c r="F2762" s="24"/>
      <c r="G2762" s="24"/>
      <c r="I2762" s="24"/>
      <c r="J2762" s="24"/>
      <c r="K2762" s="3"/>
      <c r="L2762" s="3"/>
      <c r="M2762" s="3"/>
      <c r="N2762" s="3"/>
      <c r="P2762" s="24"/>
      <c r="Q2762" s="24"/>
      <c r="R2762" s="24"/>
      <c r="S2762" s="24"/>
      <c r="U2762" s="24"/>
      <c r="V2762" s="3"/>
    </row>
    <row r="2763" spans="3:22" x14ac:dyDescent="0.3">
      <c r="C2763" s="24"/>
      <c r="D2763" s="24"/>
      <c r="E2763" s="24"/>
      <c r="F2763" s="24"/>
      <c r="G2763" s="24"/>
      <c r="I2763" s="24"/>
      <c r="J2763" s="24"/>
      <c r="K2763" s="3"/>
      <c r="L2763" s="3"/>
      <c r="M2763" s="3"/>
      <c r="N2763" s="3"/>
      <c r="P2763" s="24"/>
      <c r="Q2763" s="24"/>
      <c r="R2763" s="24"/>
      <c r="S2763" s="24"/>
      <c r="U2763" s="24"/>
      <c r="V2763" s="3"/>
    </row>
    <row r="2764" spans="3:22" x14ac:dyDescent="0.3">
      <c r="C2764" s="24"/>
      <c r="D2764" s="24"/>
      <c r="E2764" s="24"/>
      <c r="F2764" s="24"/>
      <c r="G2764" s="24"/>
      <c r="I2764" s="24"/>
      <c r="J2764" s="24"/>
      <c r="K2764" s="3"/>
      <c r="L2764" s="3"/>
      <c r="M2764" s="3"/>
      <c r="N2764" s="3"/>
      <c r="P2764" s="24"/>
      <c r="Q2764" s="24"/>
      <c r="R2764" s="24"/>
      <c r="S2764" s="24"/>
      <c r="U2764" s="24"/>
      <c r="V2764" s="3"/>
    </row>
    <row r="2765" spans="3:22" x14ac:dyDescent="0.3">
      <c r="C2765" s="24"/>
      <c r="D2765" s="24"/>
      <c r="E2765" s="24"/>
      <c r="F2765" s="24"/>
      <c r="G2765" s="24"/>
      <c r="I2765" s="24"/>
      <c r="J2765" s="24"/>
      <c r="K2765" s="3"/>
      <c r="L2765" s="3"/>
      <c r="M2765" s="3"/>
      <c r="N2765" s="3"/>
      <c r="P2765" s="24"/>
      <c r="Q2765" s="24"/>
      <c r="R2765" s="24"/>
      <c r="S2765" s="24"/>
      <c r="U2765" s="24"/>
      <c r="V2765" s="3"/>
    </row>
    <row r="2766" spans="3:22" x14ac:dyDescent="0.3">
      <c r="C2766" s="24"/>
      <c r="D2766" s="24"/>
      <c r="E2766" s="24"/>
      <c r="F2766" s="24"/>
      <c r="G2766" s="24"/>
      <c r="I2766" s="24"/>
      <c r="J2766" s="24"/>
      <c r="K2766" s="3"/>
      <c r="L2766" s="3"/>
      <c r="M2766" s="3"/>
      <c r="N2766" s="3"/>
      <c r="P2766" s="24"/>
      <c r="Q2766" s="24"/>
      <c r="R2766" s="24"/>
      <c r="S2766" s="24"/>
      <c r="U2766" s="24"/>
      <c r="V2766" s="3"/>
    </row>
    <row r="2767" spans="3:22" x14ac:dyDescent="0.3">
      <c r="C2767" s="24"/>
      <c r="D2767" s="24"/>
      <c r="E2767" s="24"/>
      <c r="F2767" s="24"/>
      <c r="G2767" s="24"/>
      <c r="I2767" s="24"/>
      <c r="J2767" s="24"/>
      <c r="K2767" s="3"/>
      <c r="L2767" s="3"/>
      <c r="M2767" s="3"/>
      <c r="N2767" s="3"/>
      <c r="P2767" s="24"/>
      <c r="Q2767" s="24"/>
      <c r="R2767" s="24"/>
      <c r="S2767" s="24"/>
      <c r="U2767" s="24"/>
      <c r="V2767" s="3"/>
    </row>
    <row r="2768" spans="3:22" x14ac:dyDescent="0.3">
      <c r="C2768" s="24"/>
      <c r="D2768" s="24"/>
      <c r="E2768" s="24"/>
      <c r="F2768" s="24"/>
      <c r="G2768" s="24"/>
      <c r="I2768" s="24"/>
      <c r="J2768" s="24"/>
      <c r="K2768" s="3"/>
      <c r="L2768" s="3"/>
      <c r="M2768" s="3"/>
      <c r="N2768" s="3"/>
      <c r="P2768" s="24"/>
      <c r="Q2768" s="24"/>
      <c r="R2768" s="24"/>
      <c r="S2768" s="24"/>
      <c r="U2768" s="24"/>
      <c r="V2768" s="3"/>
    </row>
    <row r="2769" spans="3:22" x14ac:dyDescent="0.3">
      <c r="C2769" s="24"/>
      <c r="D2769" s="24"/>
      <c r="E2769" s="24"/>
      <c r="F2769" s="24"/>
      <c r="G2769" s="24"/>
      <c r="I2769" s="24"/>
      <c r="J2769" s="24"/>
      <c r="K2769" s="3"/>
      <c r="L2769" s="3"/>
      <c r="M2769" s="3"/>
      <c r="N2769" s="3"/>
      <c r="P2769" s="24"/>
      <c r="Q2769" s="24"/>
      <c r="R2769" s="24"/>
      <c r="S2769" s="24"/>
      <c r="U2769" s="24"/>
      <c r="V2769" s="3"/>
    </row>
    <row r="2770" spans="3:22" x14ac:dyDescent="0.3">
      <c r="C2770" s="24"/>
      <c r="D2770" s="24"/>
      <c r="E2770" s="24"/>
      <c r="F2770" s="24"/>
      <c r="G2770" s="24"/>
      <c r="I2770" s="24"/>
      <c r="J2770" s="24"/>
      <c r="K2770" s="3"/>
      <c r="L2770" s="3"/>
      <c r="M2770" s="3"/>
      <c r="N2770" s="3"/>
      <c r="P2770" s="24"/>
      <c r="Q2770" s="24"/>
      <c r="R2770" s="24"/>
      <c r="S2770" s="24"/>
      <c r="U2770" s="24"/>
      <c r="V2770" s="3"/>
    </row>
    <row r="2771" spans="3:22" x14ac:dyDescent="0.3">
      <c r="C2771" s="24"/>
      <c r="D2771" s="24"/>
      <c r="E2771" s="24"/>
      <c r="F2771" s="24"/>
      <c r="G2771" s="24"/>
      <c r="I2771" s="24"/>
      <c r="J2771" s="24"/>
      <c r="K2771" s="3"/>
      <c r="L2771" s="3"/>
      <c r="M2771" s="3"/>
      <c r="N2771" s="3"/>
      <c r="P2771" s="24"/>
      <c r="Q2771" s="24"/>
      <c r="R2771" s="24"/>
      <c r="S2771" s="24"/>
      <c r="U2771" s="24"/>
      <c r="V2771" s="3"/>
    </row>
    <row r="2772" spans="3:22" x14ac:dyDescent="0.3">
      <c r="C2772" s="24"/>
      <c r="D2772" s="24"/>
      <c r="E2772" s="24"/>
      <c r="F2772" s="24"/>
      <c r="G2772" s="24"/>
      <c r="I2772" s="24"/>
      <c r="J2772" s="24"/>
      <c r="K2772" s="3"/>
      <c r="L2772" s="3"/>
      <c r="M2772" s="3"/>
      <c r="N2772" s="3"/>
      <c r="P2772" s="24"/>
      <c r="Q2772" s="24"/>
      <c r="R2772" s="24"/>
      <c r="S2772" s="24"/>
      <c r="U2772" s="24"/>
      <c r="V2772" s="3"/>
    </row>
    <row r="2773" spans="3:22" x14ac:dyDescent="0.3">
      <c r="C2773" s="24"/>
      <c r="D2773" s="24"/>
      <c r="E2773" s="24"/>
      <c r="F2773" s="24"/>
      <c r="G2773" s="24"/>
      <c r="I2773" s="24"/>
      <c r="J2773" s="24"/>
      <c r="K2773" s="3"/>
      <c r="L2773" s="3"/>
      <c r="M2773" s="3"/>
      <c r="N2773" s="3"/>
      <c r="P2773" s="24"/>
      <c r="Q2773" s="24"/>
      <c r="R2773" s="24"/>
      <c r="S2773" s="24"/>
      <c r="U2773" s="24"/>
      <c r="V2773" s="3"/>
    </row>
    <row r="2774" spans="3:22" x14ac:dyDescent="0.3">
      <c r="C2774" s="24"/>
      <c r="D2774" s="24"/>
      <c r="E2774" s="24"/>
      <c r="F2774" s="24"/>
      <c r="G2774" s="24"/>
      <c r="I2774" s="24"/>
      <c r="J2774" s="24"/>
      <c r="K2774" s="3"/>
      <c r="L2774" s="3"/>
      <c r="M2774" s="3"/>
      <c r="N2774" s="3"/>
      <c r="P2774" s="24"/>
      <c r="Q2774" s="24"/>
      <c r="R2774" s="24"/>
      <c r="S2774" s="24"/>
      <c r="U2774" s="24"/>
      <c r="V2774" s="3"/>
    </row>
    <row r="2775" spans="3:22" x14ac:dyDescent="0.3">
      <c r="C2775" s="24"/>
      <c r="D2775" s="24"/>
      <c r="E2775" s="24"/>
      <c r="F2775" s="24"/>
      <c r="G2775" s="24"/>
      <c r="I2775" s="24"/>
      <c r="J2775" s="24"/>
      <c r="K2775" s="3"/>
      <c r="L2775" s="3"/>
      <c r="M2775" s="3"/>
      <c r="N2775" s="3"/>
      <c r="P2775" s="24"/>
      <c r="Q2775" s="24"/>
      <c r="R2775" s="24"/>
      <c r="S2775" s="24"/>
      <c r="U2775" s="24"/>
      <c r="V2775" s="3"/>
    </row>
    <row r="2776" spans="3:22" x14ac:dyDescent="0.3">
      <c r="C2776" s="24"/>
      <c r="D2776" s="24"/>
      <c r="E2776" s="24"/>
      <c r="F2776" s="24"/>
      <c r="G2776" s="24"/>
      <c r="I2776" s="24"/>
      <c r="J2776" s="24"/>
      <c r="K2776" s="3"/>
      <c r="L2776" s="3"/>
      <c r="M2776" s="3"/>
      <c r="N2776" s="3"/>
      <c r="P2776" s="24"/>
      <c r="Q2776" s="24"/>
      <c r="R2776" s="24"/>
      <c r="S2776" s="24"/>
      <c r="U2776" s="24"/>
      <c r="V2776" s="3"/>
    </row>
    <row r="2777" spans="3:22" x14ac:dyDescent="0.3">
      <c r="C2777" s="24"/>
      <c r="D2777" s="24"/>
      <c r="E2777" s="24"/>
      <c r="F2777" s="24"/>
      <c r="G2777" s="24"/>
      <c r="I2777" s="24"/>
      <c r="J2777" s="24"/>
      <c r="K2777" s="3"/>
      <c r="L2777" s="3"/>
      <c r="M2777" s="3"/>
      <c r="N2777" s="3"/>
      <c r="P2777" s="24"/>
      <c r="Q2777" s="24"/>
      <c r="R2777" s="24"/>
      <c r="S2777" s="24"/>
      <c r="U2777" s="24"/>
      <c r="V2777" s="3"/>
    </row>
    <row r="2778" spans="3:22" x14ac:dyDescent="0.3">
      <c r="C2778" s="24"/>
      <c r="D2778" s="24"/>
      <c r="E2778" s="24"/>
      <c r="F2778" s="24"/>
      <c r="G2778" s="24"/>
      <c r="I2778" s="24"/>
      <c r="J2778" s="24"/>
      <c r="K2778" s="3"/>
      <c r="L2778" s="3"/>
      <c r="M2778" s="3"/>
      <c r="N2778" s="3"/>
      <c r="P2778" s="24"/>
      <c r="Q2778" s="24"/>
      <c r="R2778" s="24"/>
      <c r="S2778" s="24"/>
      <c r="U2778" s="24"/>
      <c r="V2778" s="3"/>
    </row>
    <row r="2779" spans="3:22" x14ac:dyDescent="0.3">
      <c r="C2779" s="24"/>
      <c r="D2779" s="24"/>
      <c r="E2779" s="24"/>
      <c r="F2779" s="24"/>
      <c r="G2779" s="24"/>
      <c r="I2779" s="24"/>
      <c r="J2779" s="24"/>
      <c r="K2779" s="3"/>
      <c r="L2779" s="3"/>
      <c r="M2779" s="3"/>
      <c r="N2779" s="3"/>
      <c r="P2779" s="24"/>
      <c r="Q2779" s="24"/>
      <c r="R2779" s="24"/>
      <c r="S2779" s="24"/>
      <c r="U2779" s="24"/>
      <c r="V2779" s="3"/>
    </row>
    <row r="2780" spans="3:22" x14ac:dyDescent="0.3">
      <c r="C2780" s="24"/>
      <c r="D2780" s="24"/>
      <c r="E2780" s="24"/>
      <c r="F2780" s="24"/>
      <c r="G2780" s="24"/>
      <c r="I2780" s="24"/>
      <c r="J2780" s="24"/>
      <c r="K2780" s="3"/>
      <c r="L2780" s="3"/>
      <c r="M2780" s="3"/>
      <c r="N2780" s="3"/>
      <c r="P2780" s="24"/>
      <c r="Q2780" s="24"/>
      <c r="R2780" s="24"/>
      <c r="S2780" s="24"/>
      <c r="U2780" s="24"/>
      <c r="V2780" s="3"/>
    </row>
    <row r="2781" spans="3:22" x14ac:dyDescent="0.3">
      <c r="C2781" s="24"/>
      <c r="D2781" s="24"/>
      <c r="E2781" s="24"/>
      <c r="F2781" s="24"/>
      <c r="G2781" s="24"/>
      <c r="I2781" s="24"/>
      <c r="J2781" s="24"/>
      <c r="K2781" s="3"/>
      <c r="L2781" s="3"/>
      <c r="M2781" s="3"/>
      <c r="N2781" s="3"/>
      <c r="P2781" s="24"/>
      <c r="Q2781" s="24"/>
      <c r="R2781" s="24"/>
      <c r="S2781" s="24"/>
      <c r="U2781" s="24"/>
      <c r="V2781" s="3"/>
    </row>
    <row r="2782" spans="3:22" x14ac:dyDescent="0.3">
      <c r="C2782" s="24"/>
      <c r="D2782" s="24"/>
      <c r="E2782" s="24"/>
      <c r="F2782" s="24"/>
      <c r="G2782" s="24"/>
      <c r="I2782" s="24"/>
      <c r="J2782" s="24"/>
      <c r="K2782" s="3"/>
      <c r="L2782" s="3"/>
      <c r="M2782" s="3"/>
      <c r="N2782" s="3"/>
      <c r="P2782" s="24"/>
      <c r="Q2782" s="24"/>
      <c r="R2782" s="24"/>
      <c r="S2782" s="24"/>
      <c r="U2782" s="24"/>
      <c r="V2782" s="3"/>
    </row>
    <row r="2783" spans="3:22" x14ac:dyDescent="0.3">
      <c r="C2783" s="24"/>
      <c r="D2783" s="24"/>
      <c r="E2783" s="24"/>
      <c r="F2783" s="24"/>
      <c r="G2783" s="24"/>
      <c r="I2783" s="24"/>
      <c r="J2783" s="24"/>
      <c r="K2783" s="3"/>
      <c r="L2783" s="3"/>
      <c r="M2783" s="3"/>
      <c r="N2783" s="3"/>
      <c r="P2783" s="24"/>
      <c r="Q2783" s="24"/>
      <c r="R2783" s="24"/>
      <c r="S2783" s="24"/>
      <c r="U2783" s="24"/>
      <c r="V2783" s="3"/>
    </row>
    <row r="2784" spans="3:22" x14ac:dyDescent="0.3">
      <c r="C2784" s="24"/>
      <c r="D2784" s="24"/>
      <c r="E2784" s="24"/>
      <c r="F2784" s="24"/>
      <c r="G2784" s="24"/>
      <c r="I2784" s="24"/>
      <c r="J2784" s="24"/>
      <c r="K2784" s="3"/>
      <c r="L2784" s="3"/>
      <c r="M2784" s="3"/>
      <c r="N2784" s="3"/>
      <c r="P2784" s="24"/>
      <c r="Q2784" s="24"/>
      <c r="R2784" s="24"/>
      <c r="S2784" s="24"/>
      <c r="U2784" s="24"/>
      <c r="V2784" s="3"/>
    </row>
    <row r="2785" spans="3:22" x14ac:dyDescent="0.3">
      <c r="C2785" s="24"/>
      <c r="D2785" s="24"/>
      <c r="E2785" s="24"/>
      <c r="F2785" s="24"/>
      <c r="G2785" s="24"/>
      <c r="I2785" s="24"/>
      <c r="J2785" s="24"/>
      <c r="K2785" s="3"/>
      <c r="L2785" s="3"/>
      <c r="M2785" s="3"/>
      <c r="N2785" s="3"/>
      <c r="P2785" s="24"/>
      <c r="Q2785" s="24"/>
      <c r="R2785" s="24"/>
      <c r="S2785" s="24"/>
      <c r="U2785" s="24"/>
      <c r="V2785" s="3"/>
    </row>
    <row r="2786" spans="3:22" x14ac:dyDescent="0.3">
      <c r="C2786" s="24"/>
      <c r="D2786" s="24"/>
      <c r="E2786" s="24"/>
      <c r="F2786" s="24"/>
      <c r="G2786" s="24"/>
      <c r="I2786" s="24"/>
      <c r="J2786" s="24"/>
      <c r="K2786" s="3"/>
      <c r="L2786" s="3"/>
      <c r="M2786" s="3"/>
      <c r="N2786" s="3"/>
      <c r="P2786" s="24"/>
      <c r="Q2786" s="24"/>
      <c r="R2786" s="24"/>
      <c r="S2786" s="24"/>
      <c r="U2786" s="24"/>
      <c r="V2786" s="3"/>
    </row>
    <row r="2787" spans="3:22" x14ac:dyDescent="0.3">
      <c r="C2787" s="24"/>
      <c r="D2787" s="24"/>
      <c r="E2787" s="24"/>
      <c r="F2787" s="24"/>
      <c r="G2787" s="24"/>
      <c r="I2787" s="24"/>
      <c r="J2787" s="24"/>
      <c r="K2787" s="3"/>
      <c r="L2787" s="3"/>
      <c r="M2787" s="3"/>
      <c r="N2787" s="3"/>
      <c r="P2787" s="24"/>
      <c r="Q2787" s="24"/>
      <c r="R2787" s="24"/>
      <c r="S2787" s="24"/>
      <c r="U2787" s="24"/>
      <c r="V2787" s="3"/>
    </row>
    <row r="2788" spans="3:22" x14ac:dyDescent="0.3">
      <c r="C2788" s="24"/>
      <c r="D2788" s="24"/>
      <c r="E2788" s="24"/>
      <c r="F2788" s="24"/>
      <c r="G2788" s="24"/>
      <c r="I2788" s="24"/>
      <c r="J2788" s="24"/>
      <c r="K2788" s="3"/>
      <c r="L2788" s="3"/>
      <c r="M2788" s="3"/>
      <c r="N2788" s="3"/>
      <c r="P2788" s="24"/>
      <c r="Q2788" s="24"/>
      <c r="R2788" s="24"/>
      <c r="S2788" s="24"/>
      <c r="U2788" s="24"/>
      <c r="V2788" s="3"/>
    </row>
    <row r="2789" spans="3:22" x14ac:dyDescent="0.3">
      <c r="C2789" s="24"/>
      <c r="D2789" s="24"/>
      <c r="E2789" s="24"/>
      <c r="F2789" s="24"/>
      <c r="G2789" s="24"/>
      <c r="I2789" s="24"/>
      <c r="J2789" s="24"/>
      <c r="K2789" s="3"/>
      <c r="L2789" s="3"/>
      <c r="M2789" s="3"/>
      <c r="N2789" s="3"/>
      <c r="P2789" s="24"/>
      <c r="Q2789" s="24"/>
      <c r="R2789" s="24"/>
      <c r="S2789" s="24"/>
      <c r="U2789" s="24"/>
      <c r="V2789" s="3"/>
    </row>
    <row r="2790" spans="3:22" x14ac:dyDescent="0.3">
      <c r="C2790" s="24"/>
      <c r="D2790" s="24"/>
      <c r="E2790" s="24"/>
      <c r="F2790" s="24"/>
      <c r="G2790" s="24"/>
      <c r="I2790" s="24"/>
      <c r="J2790" s="24"/>
      <c r="K2790" s="3"/>
      <c r="L2790" s="3"/>
      <c r="M2790" s="3"/>
      <c r="N2790" s="3"/>
      <c r="P2790" s="24"/>
      <c r="Q2790" s="24"/>
      <c r="R2790" s="24"/>
      <c r="S2790" s="24"/>
      <c r="U2790" s="24"/>
      <c r="V2790" s="3"/>
    </row>
    <row r="2791" spans="3:22" x14ac:dyDescent="0.3">
      <c r="C2791" s="24"/>
      <c r="D2791" s="24"/>
      <c r="E2791" s="24"/>
      <c r="F2791" s="24"/>
      <c r="G2791" s="24"/>
      <c r="I2791" s="24"/>
      <c r="J2791" s="24"/>
      <c r="K2791" s="3"/>
      <c r="L2791" s="3"/>
      <c r="M2791" s="3"/>
      <c r="N2791" s="3"/>
      <c r="P2791" s="24"/>
      <c r="Q2791" s="24"/>
      <c r="R2791" s="24"/>
      <c r="S2791" s="24"/>
      <c r="U2791" s="24"/>
      <c r="V2791" s="3"/>
    </row>
    <row r="2792" spans="3:22" x14ac:dyDescent="0.3">
      <c r="C2792" s="24"/>
      <c r="D2792" s="24"/>
      <c r="E2792" s="24"/>
      <c r="F2792" s="24"/>
      <c r="G2792" s="24"/>
      <c r="I2792" s="24"/>
      <c r="J2792" s="24"/>
      <c r="K2792" s="3"/>
      <c r="L2792" s="3"/>
      <c r="M2792" s="3"/>
      <c r="N2792" s="3"/>
      <c r="P2792" s="24"/>
      <c r="Q2792" s="24"/>
      <c r="R2792" s="24"/>
      <c r="S2792" s="24"/>
      <c r="U2792" s="24"/>
      <c r="V2792" s="3"/>
    </row>
    <row r="2793" spans="3:22" x14ac:dyDescent="0.3">
      <c r="C2793" s="24"/>
      <c r="D2793" s="24"/>
      <c r="E2793" s="24"/>
      <c r="F2793" s="24"/>
      <c r="G2793" s="24"/>
      <c r="I2793" s="24"/>
      <c r="J2793" s="24"/>
      <c r="K2793" s="3"/>
      <c r="L2793" s="3"/>
      <c r="M2793" s="3"/>
      <c r="N2793" s="3"/>
      <c r="P2793" s="24"/>
      <c r="Q2793" s="24"/>
      <c r="R2793" s="24"/>
      <c r="S2793" s="24"/>
      <c r="U2793" s="24"/>
      <c r="V2793" s="3"/>
    </row>
    <row r="2794" spans="3:22" x14ac:dyDescent="0.3">
      <c r="C2794" s="24"/>
      <c r="D2794" s="24"/>
      <c r="E2794" s="24"/>
      <c r="F2794" s="24"/>
      <c r="G2794" s="24"/>
      <c r="I2794" s="24"/>
      <c r="J2794" s="24"/>
      <c r="K2794" s="3"/>
      <c r="L2794" s="3"/>
      <c r="M2794" s="3"/>
      <c r="N2794" s="3"/>
      <c r="P2794" s="24"/>
      <c r="Q2794" s="24"/>
      <c r="R2794" s="24"/>
      <c r="S2794" s="24"/>
      <c r="U2794" s="24"/>
      <c r="V2794" s="3"/>
    </row>
    <row r="2795" spans="3:22" x14ac:dyDescent="0.3">
      <c r="C2795" s="24"/>
      <c r="D2795" s="24"/>
      <c r="E2795" s="24"/>
      <c r="F2795" s="24"/>
      <c r="G2795" s="24"/>
      <c r="I2795" s="24"/>
      <c r="J2795" s="24"/>
      <c r="K2795" s="3"/>
      <c r="L2795" s="3"/>
      <c r="M2795" s="3"/>
      <c r="N2795" s="3"/>
      <c r="P2795" s="24"/>
      <c r="Q2795" s="24"/>
      <c r="R2795" s="24"/>
      <c r="S2795" s="24"/>
      <c r="U2795" s="24"/>
      <c r="V2795" s="3"/>
    </row>
    <row r="2796" spans="3:22" x14ac:dyDescent="0.3">
      <c r="C2796" s="24"/>
      <c r="D2796" s="24"/>
      <c r="E2796" s="24"/>
      <c r="F2796" s="24"/>
      <c r="G2796" s="24"/>
      <c r="I2796" s="24"/>
      <c r="J2796" s="24"/>
      <c r="K2796" s="3"/>
      <c r="L2796" s="3"/>
      <c r="M2796" s="3"/>
      <c r="N2796" s="3"/>
      <c r="P2796" s="24"/>
      <c r="Q2796" s="24"/>
      <c r="R2796" s="24"/>
      <c r="S2796" s="24"/>
      <c r="U2796" s="24"/>
      <c r="V2796" s="3"/>
    </row>
    <row r="2797" spans="3:22" x14ac:dyDescent="0.3">
      <c r="C2797" s="24"/>
      <c r="D2797" s="24"/>
      <c r="E2797" s="24"/>
      <c r="F2797" s="24"/>
      <c r="G2797" s="24"/>
      <c r="I2797" s="24"/>
      <c r="J2797" s="24"/>
      <c r="K2797" s="3"/>
      <c r="L2797" s="3"/>
      <c r="M2797" s="3"/>
      <c r="N2797" s="3"/>
      <c r="P2797" s="24"/>
      <c r="Q2797" s="24"/>
      <c r="R2797" s="24"/>
      <c r="S2797" s="24"/>
      <c r="U2797" s="24"/>
      <c r="V2797" s="3"/>
    </row>
    <row r="2798" spans="3:22" x14ac:dyDescent="0.3">
      <c r="C2798" s="24"/>
      <c r="D2798" s="24"/>
      <c r="E2798" s="24"/>
      <c r="F2798" s="24"/>
      <c r="G2798" s="24"/>
      <c r="I2798" s="24"/>
      <c r="J2798" s="24"/>
      <c r="K2798" s="3"/>
      <c r="L2798" s="3"/>
      <c r="M2798" s="3"/>
      <c r="N2798" s="3"/>
      <c r="P2798" s="24"/>
      <c r="Q2798" s="24"/>
      <c r="R2798" s="24"/>
      <c r="S2798" s="24"/>
      <c r="U2798" s="24"/>
      <c r="V2798" s="3"/>
    </row>
    <row r="2799" spans="3:22" x14ac:dyDescent="0.3">
      <c r="C2799" s="24"/>
      <c r="D2799" s="24"/>
      <c r="E2799" s="24"/>
      <c r="F2799" s="24"/>
      <c r="G2799" s="24"/>
      <c r="I2799" s="24"/>
      <c r="J2799" s="24"/>
      <c r="K2799" s="3"/>
      <c r="L2799" s="3"/>
      <c r="M2799" s="3"/>
      <c r="N2799" s="3"/>
      <c r="P2799" s="24"/>
      <c r="Q2799" s="24"/>
      <c r="R2799" s="24"/>
      <c r="S2799" s="24"/>
      <c r="U2799" s="24"/>
      <c r="V2799" s="3"/>
    </row>
    <row r="2800" spans="3:22" x14ac:dyDescent="0.3">
      <c r="C2800" s="24"/>
      <c r="D2800" s="24"/>
      <c r="E2800" s="24"/>
      <c r="F2800" s="24"/>
      <c r="G2800" s="24"/>
      <c r="I2800" s="24"/>
      <c r="J2800" s="24"/>
      <c r="K2800" s="3"/>
      <c r="L2800" s="3"/>
      <c r="M2800" s="3"/>
      <c r="N2800" s="3"/>
      <c r="P2800" s="24"/>
      <c r="Q2800" s="24"/>
      <c r="R2800" s="24"/>
      <c r="S2800" s="24"/>
      <c r="U2800" s="24"/>
      <c r="V2800" s="3"/>
    </row>
    <row r="2801" spans="3:22" x14ac:dyDescent="0.3">
      <c r="C2801" s="24"/>
      <c r="D2801" s="24"/>
      <c r="E2801" s="24"/>
      <c r="F2801" s="24"/>
      <c r="G2801" s="24"/>
      <c r="I2801" s="24"/>
      <c r="J2801" s="24"/>
      <c r="K2801" s="3"/>
      <c r="L2801" s="3"/>
      <c r="M2801" s="3"/>
      <c r="N2801" s="3"/>
      <c r="P2801" s="24"/>
      <c r="Q2801" s="24"/>
      <c r="R2801" s="24"/>
      <c r="S2801" s="24"/>
      <c r="U2801" s="24"/>
      <c r="V2801" s="3"/>
    </row>
    <row r="2802" spans="3:22" x14ac:dyDescent="0.3">
      <c r="C2802" s="24"/>
      <c r="D2802" s="24"/>
      <c r="E2802" s="24"/>
      <c r="F2802" s="24"/>
      <c r="G2802" s="24"/>
      <c r="I2802" s="24"/>
      <c r="J2802" s="24"/>
      <c r="K2802" s="3"/>
      <c r="L2802" s="3"/>
      <c r="M2802" s="3"/>
      <c r="N2802" s="3"/>
      <c r="P2802" s="24"/>
      <c r="Q2802" s="24"/>
      <c r="R2802" s="24"/>
      <c r="S2802" s="24"/>
      <c r="U2802" s="24"/>
      <c r="V2802" s="3"/>
    </row>
    <row r="2803" spans="3:22" x14ac:dyDescent="0.3">
      <c r="C2803" s="24"/>
      <c r="D2803" s="24"/>
      <c r="E2803" s="24"/>
      <c r="F2803" s="24"/>
      <c r="G2803" s="24"/>
      <c r="I2803" s="24"/>
      <c r="J2803" s="24"/>
      <c r="K2803" s="3"/>
      <c r="L2803" s="3"/>
      <c r="M2803" s="3"/>
      <c r="N2803" s="3"/>
      <c r="P2803" s="24"/>
      <c r="Q2803" s="24"/>
      <c r="R2803" s="24"/>
      <c r="S2803" s="24"/>
      <c r="U2803" s="24"/>
      <c r="V2803" s="3"/>
    </row>
    <row r="2804" spans="3:22" x14ac:dyDescent="0.3">
      <c r="C2804" s="24"/>
      <c r="D2804" s="24"/>
      <c r="E2804" s="24"/>
      <c r="F2804" s="24"/>
      <c r="G2804" s="24"/>
      <c r="I2804" s="24"/>
      <c r="J2804" s="24"/>
      <c r="K2804" s="3"/>
      <c r="L2804" s="3"/>
      <c r="M2804" s="3"/>
      <c r="N2804" s="3"/>
      <c r="P2804" s="24"/>
      <c r="Q2804" s="24"/>
      <c r="R2804" s="24"/>
      <c r="S2804" s="24"/>
      <c r="U2804" s="24"/>
      <c r="V2804" s="3"/>
    </row>
    <row r="2805" spans="3:22" x14ac:dyDescent="0.3">
      <c r="C2805" s="24"/>
      <c r="D2805" s="24"/>
      <c r="E2805" s="24"/>
      <c r="F2805" s="24"/>
      <c r="G2805" s="24"/>
      <c r="I2805" s="24"/>
      <c r="J2805" s="24"/>
      <c r="K2805" s="3"/>
      <c r="L2805" s="3"/>
      <c r="M2805" s="3"/>
      <c r="N2805" s="3"/>
      <c r="P2805" s="24"/>
      <c r="Q2805" s="24"/>
      <c r="R2805" s="24"/>
      <c r="S2805" s="24"/>
      <c r="U2805" s="24"/>
      <c r="V2805" s="3"/>
    </row>
    <row r="2806" spans="3:22" x14ac:dyDescent="0.3">
      <c r="C2806" s="24"/>
      <c r="D2806" s="24"/>
      <c r="E2806" s="24"/>
      <c r="F2806" s="24"/>
      <c r="G2806" s="24"/>
      <c r="I2806" s="24"/>
      <c r="J2806" s="24"/>
      <c r="K2806" s="3"/>
      <c r="L2806" s="3"/>
      <c r="M2806" s="3"/>
      <c r="N2806" s="3"/>
      <c r="P2806" s="24"/>
      <c r="Q2806" s="24"/>
      <c r="R2806" s="24"/>
      <c r="S2806" s="24"/>
      <c r="U2806" s="24"/>
      <c r="V2806" s="3"/>
    </row>
    <row r="2807" spans="3:22" x14ac:dyDescent="0.3">
      <c r="C2807" s="24"/>
      <c r="D2807" s="24"/>
      <c r="E2807" s="24"/>
      <c r="F2807" s="24"/>
      <c r="G2807" s="24"/>
      <c r="I2807" s="24"/>
      <c r="J2807" s="24"/>
      <c r="K2807" s="3"/>
      <c r="L2807" s="3"/>
      <c r="M2807" s="3"/>
      <c r="N2807" s="3"/>
      <c r="P2807" s="24"/>
      <c r="Q2807" s="24"/>
      <c r="R2807" s="24"/>
      <c r="S2807" s="24"/>
      <c r="U2807" s="24"/>
      <c r="V2807" s="3"/>
    </row>
    <row r="2808" spans="3:22" x14ac:dyDescent="0.3">
      <c r="C2808" s="24"/>
      <c r="D2808" s="24"/>
      <c r="E2808" s="24"/>
      <c r="F2808" s="24"/>
      <c r="G2808" s="24"/>
      <c r="I2808" s="24"/>
      <c r="J2808" s="24"/>
      <c r="K2808" s="3"/>
      <c r="L2808" s="3"/>
      <c r="M2808" s="3"/>
      <c r="N2808" s="3"/>
      <c r="P2808" s="24"/>
      <c r="Q2808" s="24"/>
      <c r="R2808" s="24"/>
      <c r="S2808" s="24"/>
      <c r="U2808" s="24"/>
      <c r="V2808" s="3"/>
    </row>
    <row r="2809" spans="3:22" x14ac:dyDescent="0.3">
      <c r="C2809" s="24"/>
      <c r="D2809" s="24"/>
      <c r="E2809" s="24"/>
      <c r="F2809" s="24"/>
      <c r="G2809" s="24"/>
      <c r="I2809" s="24"/>
      <c r="J2809" s="24"/>
      <c r="K2809" s="3"/>
      <c r="L2809" s="3"/>
      <c r="M2809" s="3"/>
      <c r="N2809" s="3"/>
      <c r="P2809" s="24"/>
      <c r="Q2809" s="24"/>
      <c r="R2809" s="24"/>
      <c r="S2809" s="24"/>
      <c r="U2809" s="24"/>
      <c r="V2809" s="3"/>
    </row>
    <row r="2810" spans="3:22" x14ac:dyDescent="0.3">
      <c r="C2810" s="24"/>
      <c r="D2810" s="24"/>
      <c r="E2810" s="24"/>
      <c r="F2810" s="24"/>
      <c r="G2810" s="24"/>
      <c r="I2810" s="24"/>
      <c r="J2810" s="24"/>
      <c r="K2810" s="3"/>
      <c r="L2810" s="3"/>
      <c r="M2810" s="3"/>
      <c r="N2810" s="3"/>
      <c r="P2810" s="24"/>
      <c r="Q2810" s="24"/>
      <c r="R2810" s="24"/>
      <c r="S2810" s="24"/>
      <c r="U2810" s="24"/>
      <c r="V2810" s="3"/>
    </row>
    <row r="2811" spans="3:22" x14ac:dyDescent="0.3">
      <c r="C2811" s="24"/>
      <c r="D2811" s="24"/>
      <c r="E2811" s="24"/>
      <c r="F2811" s="24"/>
      <c r="G2811" s="24"/>
      <c r="I2811" s="24"/>
      <c r="J2811" s="24"/>
      <c r="K2811" s="3"/>
      <c r="L2811" s="3"/>
      <c r="M2811" s="3"/>
      <c r="N2811" s="3"/>
      <c r="P2811" s="24"/>
      <c r="Q2811" s="24"/>
      <c r="R2811" s="24"/>
      <c r="S2811" s="24"/>
      <c r="U2811" s="24"/>
      <c r="V2811" s="3"/>
    </row>
    <row r="2812" spans="3:22" x14ac:dyDescent="0.3">
      <c r="C2812" s="24"/>
      <c r="D2812" s="24"/>
      <c r="E2812" s="24"/>
      <c r="F2812" s="24"/>
      <c r="G2812" s="24"/>
      <c r="I2812" s="24"/>
      <c r="J2812" s="24"/>
      <c r="K2812" s="3"/>
      <c r="L2812" s="3"/>
      <c r="M2812" s="3"/>
      <c r="N2812" s="3"/>
      <c r="P2812" s="24"/>
      <c r="Q2812" s="24"/>
      <c r="R2812" s="24"/>
      <c r="S2812" s="24"/>
      <c r="U2812" s="24"/>
      <c r="V2812" s="3"/>
    </row>
    <row r="2813" spans="3:22" x14ac:dyDescent="0.3">
      <c r="C2813" s="24"/>
      <c r="D2813" s="24"/>
      <c r="E2813" s="24"/>
      <c r="F2813" s="24"/>
      <c r="G2813" s="24"/>
      <c r="I2813" s="24"/>
      <c r="J2813" s="24"/>
      <c r="K2813" s="3"/>
      <c r="L2813" s="3"/>
      <c r="M2813" s="3"/>
      <c r="N2813" s="3"/>
      <c r="P2813" s="24"/>
      <c r="Q2813" s="24"/>
      <c r="R2813" s="24"/>
      <c r="S2813" s="24"/>
      <c r="U2813" s="24"/>
      <c r="V2813" s="3"/>
    </row>
    <row r="2814" spans="3:22" x14ac:dyDescent="0.3">
      <c r="C2814" s="24"/>
      <c r="D2814" s="24"/>
      <c r="E2814" s="24"/>
      <c r="F2814" s="24"/>
      <c r="G2814" s="24"/>
      <c r="I2814" s="24"/>
      <c r="J2814" s="24"/>
      <c r="K2814" s="3"/>
      <c r="L2814" s="3"/>
      <c r="M2814" s="3"/>
      <c r="N2814" s="3"/>
      <c r="P2814" s="24"/>
      <c r="Q2814" s="24"/>
      <c r="R2814" s="24"/>
      <c r="S2814" s="24"/>
      <c r="U2814" s="24"/>
      <c r="V2814" s="3"/>
    </row>
    <row r="2815" spans="3:22" x14ac:dyDescent="0.3">
      <c r="C2815" s="24"/>
      <c r="D2815" s="24"/>
      <c r="E2815" s="24"/>
      <c r="F2815" s="24"/>
      <c r="G2815" s="24"/>
      <c r="I2815" s="24"/>
      <c r="J2815" s="24"/>
      <c r="K2815" s="3"/>
      <c r="L2815" s="3"/>
      <c r="M2815" s="3"/>
      <c r="N2815" s="3"/>
      <c r="P2815" s="24"/>
      <c r="Q2815" s="24"/>
      <c r="R2815" s="24"/>
      <c r="S2815" s="24"/>
      <c r="U2815" s="24"/>
      <c r="V2815" s="3"/>
    </row>
    <row r="2816" spans="3:22" x14ac:dyDescent="0.3">
      <c r="C2816" s="24"/>
      <c r="D2816" s="24"/>
      <c r="E2816" s="24"/>
      <c r="F2816" s="24"/>
      <c r="G2816" s="24"/>
      <c r="I2816" s="24"/>
      <c r="J2816" s="24"/>
      <c r="K2816" s="3"/>
      <c r="L2816" s="3"/>
      <c r="M2816" s="3"/>
      <c r="N2816" s="3"/>
      <c r="P2816" s="24"/>
      <c r="Q2816" s="24"/>
      <c r="R2816" s="24"/>
      <c r="S2816" s="24"/>
      <c r="U2816" s="24"/>
      <c r="V2816" s="3"/>
    </row>
    <row r="2817" spans="3:22" x14ac:dyDescent="0.3">
      <c r="C2817" s="24"/>
      <c r="D2817" s="24"/>
      <c r="E2817" s="24"/>
      <c r="F2817" s="24"/>
      <c r="G2817" s="24"/>
      <c r="I2817" s="24"/>
      <c r="J2817" s="24"/>
      <c r="K2817" s="3"/>
      <c r="L2817" s="3"/>
      <c r="M2817" s="3"/>
      <c r="N2817" s="3"/>
      <c r="P2817" s="24"/>
      <c r="Q2817" s="24"/>
      <c r="R2817" s="24"/>
      <c r="S2817" s="24"/>
      <c r="U2817" s="24"/>
      <c r="V2817" s="3"/>
    </row>
    <row r="2818" spans="3:22" x14ac:dyDescent="0.3">
      <c r="C2818" s="24"/>
      <c r="D2818" s="24"/>
      <c r="E2818" s="24"/>
      <c r="F2818" s="24"/>
      <c r="G2818" s="24"/>
      <c r="I2818" s="24"/>
      <c r="J2818" s="24"/>
      <c r="K2818" s="3"/>
      <c r="L2818" s="3"/>
      <c r="M2818" s="3"/>
      <c r="N2818" s="3"/>
      <c r="P2818" s="24"/>
      <c r="Q2818" s="24"/>
      <c r="R2818" s="24"/>
      <c r="S2818" s="24"/>
      <c r="U2818" s="24"/>
      <c r="V2818" s="3"/>
    </row>
    <row r="2819" spans="3:22" x14ac:dyDescent="0.3">
      <c r="C2819" s="24"/>
      <c r="D2819" s="24"/>
      <c r="E2819" s="24"/>
      <c r="F2819" s="24"/>
      <c r="G2819" s="24"/>
      <c r="I2819" s="24"/>
      <c r="J2819" s="24"/>
      <c r="K2819" s="3"/>
      <c r="L2819" s="3"/>
      <c r="M2819" s="3"/>
      <c r="N2819" s="3"/>
      <c r="P2819" s="24"/>
      <c r="Q2819" s="24"/>
      <c r="R2819" s="24"/>
      <c r="S2819" s="24"/>
      <c r="U2819" s="24"/>
      <c r="V2819" s="3"/>
    </row>
    <row r="2820" spans="3:22" x14ac:dyDescent="0.3">
      <c r="C2820" s="24"/>
      <c r="D2820" s="24"/>
      <c r="E2820" s="24"/>
      <c r="F2820" s="24"/>
      <c r="G2820" s="24"/>
      <c r="I2820" s="24"/>
      <c r="J2820" s="24"/>
      <c r="K2820" s="3"/>
      <c r="L2820" s="3"/>
      <c r="M2820" s="3"/>
      <c r="N2820" s="3"/>
      <c r="P2820" s="24"/>
      <c r="Q2820" s="24"/>
      <c r="R2820" s="24"/>
      <c r="S2820" s="24"/>
      <c r="U2820" s="24"/>
      <c r="V2820" s="3"/>
    </row>
    <row r="2821" spans="3:22" x14ac:dyDescent="0.3">
      <c r="C2821" s="24"/>
      <c r="D2821" s="24"/>
      <c r="E2821" s="24"/>
      <c r="F2821" s="24"/>
      <c r="G2821" s="24"/>
      <c r="I2821" s="24"/>
      <c r="J2821" s="24"/>
      <c r="K2821" s="3"/>
      <c r="L2821" s="3"/>
      <c r="M2821" s="3"/>
      <c r="N2821" s="3"/>
      <c r="P2821" s="24"/>
      <c r="Q2821" s="24"/>
      <c r="R2821" s="24"/>
      <c r="S2821" s="24"/>
      <c r="U2821" s="24"/>
      <c r="V2821" s="3"/>
    </row>
    <row r="2822" spans="3:22" x14ac:dyDescent="0.3">
      <c r="C2822" s="24"/>
      <c r="D2822" s="24"/>
      <c r="E2822" s="24"/>
      <c r="F2822" s="24"/>
      <c r="G2822" s="24"/>
      <c r="I2822" s="24"/>
      <c r="J2822" s="24"/>
      <c r="K2822" s="3"/>
      <c r="L2822" s="3"/>
      <c r="M2822" s="3"/>
      <c r="N2822" s="3"/>
      <c r="P2822" s="24"/>
      <c r="Q2822" s="24"/>
      <c r="R2822" s="24"/>
      <c r="S2822" s="24"/>
      <c r="U2822" s="24"/>
      <c r="V2822" s="3"/>
    </row>
    <row r="2823" spans="3:22" x14ac:dyDescent="0.3">
      <c r="C2823" s="24"/>
      <c r="D2823" s="24"/>
      <c r="E2823" s="24"/>
      <c r="F2823" s="24"/>
      <c r="G2823" s="24"/>
      <c r="I2823" s="24"/>
      <c r="J2823" s="24"/>
      <c r="K2823" s="3"/>
      <c r="L2823" s="3"/>
      <c r="M2823" s="3"/>
      <c r="N2823" s="3"/>
      <c r="P2823" s="24"/>
      <c r="Q2823" s="24"/>
      <c r="R2823" s="24"/>
      <c r="S2823" s="24"/>
      <c r="U2823" s="24"/>
      <c r="V2823" s="3"/>
    </row>
    <row r="2824" spans="3:22" x14ac:dyDescent="0.3">
      <c r="C2824" s="24"/>
      <c r="D2824" s="24"/>
      <c r="E2824" s="24"/>
      <c r="F2824" s="24"/>
      <c r="G2824" s="24"/>
      <c r="I2824" s="24"/>
      <c r="J2824" s="24"/>
      <c r="K2824" s="3"/>
      <c r="L2824" s="3"/>
      <c r="M2824" s="3"/>
      <c r="N2824" s="3"/>
      <c r="P2824" s="24"/>
      <c r="Q2824" s="24"/>
      <c r="R2824" s="24"/>
      <c r="S2824" s="24"/>
      <c r="U2824" s="24"/>
      <c r="V2824" s="3"/>
    </row>
    <row r="2825" spans="3:22" x14ac:dyDescent="0.3">
      <c r="C2825" s="24"/>
      <c r="D2825" s="24"/>
      <c r="E2825" s="24"/>
      <c r="F2825" s="24"/>
      <c r="G2825" s="24"/>
      <c r="I2825" s="24"/>
      <c r="J2825" s="24"/>
      <c r="K2825" s="3"/>
      <c r="L2825" s="3"/>
      <c r="M2825" s="3"/>
      <c r="N2825" s="3"/>
      <c r="P2825" s="24"/>
      <c r="Q2825" s="24"/>
      <c r="R2825" s="24"/>
      <c r="S2825" s="24"/>
      <c r="U2825" s="24"/>
      <c r="V2825" s="3"/>
    </row>
    <row r="2826" spans="3:22" x14ac:dyDescent="0.3">
      <c r="C2826" s="24"/>
      <c r="D2826" s="24"/>
      <c r="E2826" s="24"/>
      <c r="F2826" s="24"/>
      <c r="G2826" s="24"/>
      <c r="I2826" s="24"/>
      <c r="J2826" s="24"/>
      <c r="K2826" s="3"/>
      <c r="L2826" s="3"/>
      <c r="M2826" s="3"/>
      <c r="N2826" s="3"/>
      <c r="P2826" s="24"/>
      <c r="Q2826" s="24"/>
      <c r="R2826" s="24"/>
      <c r="S2826" s="24"/>
      <c r="U2826" s="24"/>
      <c r="V2826" s="3"/>
    </row>
    <row r="2827" spans="3:22" x14ac:dyDescent="0.3">
      <c r="C2827" s="24"/>
      <c r="D2827" s="24"/>
      <c r="E2827" s="24"/>
      <c r="F2827" s="24"/>
      <c r="G2827" s="24"/>
      <c r="I2827" s="24"/>
      <c r="J2827" s="24"/>
      <c r="K2827" s="3"/>
      <c r="L2827" s="3"/>
      <c r="M2827" s="3"/>
      <c r="N2827" s="3"/>
      <c r="P2827" s="24"/>
      <c r="Q2827" s="24"/>
      <c r="R2827" s="24"/>
      <c r="S2827" s="24"/>
      <c r="U2827" s="24"/>
      <c r="V2827" s="3"/>
    </row>
    <row r="2828" spans="3:22" x14ac:dyDescent="0.3">
      <c r="C2828" s="24"/>
      <c r="D2828" s="24"/>
      <c r="E2828" s="24"/>
      <c r="F2828" s="24"/>
      <c r="G2828" s="24"/>
      <c r="I2828" s="24"/>
      <c r="J2828" s="24"/>
      <c r="K2828" s="3"/>
      <c r="L2828" s="3"/>
      <c r="M2828" s="3"/>
      <c r="N2828" s="3"/>
      <c r="P2828" s="24"/>
      <c r="Q2828" s="24"/>
      <c r="R2828" s="24"/>
      <c r="S2828" s="24"/>
      <c r="U2828" s="24"/>
      <c r="V2828" s="3"/>
    </row>
    <row r="2829" spans="3:22" x14ac:dyDescent="0.3">
      <c r="C2829" s="24"/>
      <c r="D2829" s="24"/>
      <c r="E2829" s="24"/>
      <c r="F2829" s="24"/>
      <c r="G2829" s="24"/>
      <c r="I2829" s="24"/>
      <c r="J2829" s="24"/>
      <c r="K2829" s="3"/>
      <c r="L2829" s="3"/>
      <c r="M2829" s="3"/>
      <c r="N2829" s="3"/>
      <c r="P2829" s="24"/>
      <c r="Q2829" s="24"/>
      <c r="R2829" s="24"/>
      <c r="S2829" s="24"/>
      <c r="U2829" s="24"/>
      <c r="V2829" s="3"/>
    </row>
    <row r="2830" spans="3:22" x14ac:dyDescent="0.3">
      <c r="C2830" s="24"/>
      <c r="D2830" s="24"/>
      <c r="E2830" s="24"/>
      <c r="F2830" s="24"/>
      <c r="G2830" s="24"/>
      <c r="I2830" s="24"/>
      <c r="J2830" s="24"/>
      <c r="K2830" s="3"/>
      <c r="L2830" s="3"/>
      <c r="M2830" s="3"/>
      <c r="N2830" s="3"/>
      <c r="P2830" s="24"/>
      <c r="Q2830" s="24"/>
      <c r="R2830" s="24"/>
      <c r="S2830" s="24"/>
      <c r="U2830" s="24"/>
      <c r="V2830" s="3"/>
    </row>
    <row r="2831" spans="3:22" x14ac:dyDescent="0.3">
      <c r="C2831" s="24"/>
      <c r="D2831" s="24"/>
      <c r="E2831" s="24"/>
      <c r="F2831" s="24"/>
      <c r="G2831" s="24"/>
      <c r="I2831" s="24"/>
      <c r="J2831" s="24"/>
      <c r="K2831" s="3"/>
      <c r="L2831" s="3"/>
      <c r="M2831" s="3"/>
      <c r="N2831" s="3"/>
      <c r="P2831" s="24"/>
      <c r="Q2831" s="24"/>
      <c r="R2831" s="24"/>
      <c r="S2831" s="24"/>
      <c r="U2831" s="24"/>
      <c r="V2831" s="3"/>
    </row>
    <row r="2832" spans="3:22" x14ac:dyDescent="0.3">
      <c r="C2832" s="24"/>
      <c r="D2832" s="24"/>
      <c r="E2832" s="24"/>
      <c r="F2832" s="24"/>
      <c r="G2832" s="24"/>
      <c r="I2832" s="24"/>
      <c r="J2832" s="24"/>
      <c r="K2832" s="3"/>
      <c r="L2832" s="3"/>
      <c r="M2832" s="3"/>
      <c r="N2832" s="3"/>
      <c r="P2832" s="24"/>
      <c r="Q2832" s="24"/>
      <c r="R2832" s="24"/>
      <c r="S2832" s="24"/>
      <c r="U2832" s="24"/>
      <c r="V2832" s="3"/>
    </row>
    <row r="2833" spans="3:22" x14ac:dyDescent="0.3">
      <c r="C2833" s="24"/>
      <c r="D2833" s="24"/>
      <c r="E2833" s="24"/>
      <c r="F2833" s="24"/>
      <c r="G2833" s="24"/>
      <c r="I2833" s="24"/>
      <c r="J2833" s="24"/>
      <c r="K2833" s="3"/>
      <c r="L2833" s="3"/>
      <c r="M2833" s="3"/>
      <c r="N2833" s="3"/>
      <c r="P2833" s="24"/>
      <c r="Q2833" s="24"/>
      <c r="R2833" s="24"/>
      <c r="S2833" s="24"/>
      <c r="U2833" s="24"/>
      <c r="V2833" s="3"/>
    </row>
    <row r="2834" spans="3:22" x14ac:dyDescent="0.3">
      <c r="C2834" s="24"/>
      <c r="D2834" s="24"/>
      <c r="E2834" s="24"/>
      <c r="F2834" s="24"/>
      <c r="G2834" s="24"/>
      <c r="I2834" s="24"/>
      <c r="J2834" s="24"/>
      <c r="K2834" s="3"/>
      <c r="L2834" s="3"/>
      <c r="M2834" s="3"/>
      <c r="N2834" s="3"/>
      <c r="P2834" s="24"/>
      <c r="Q2834" s="24"/>
      <c r="R2834" s="24"/>
      <c r="S2834" s="24"/>
      <c r="U2834" s="24"/>
      <c r="V2834" s="3"/>
    </row>
    <row r="2835" spans="3:22" x14ac:dyDescent="0.3">
      <c r="C2835" s="24"/>
      <c r="D2835" s="24"/>
      <c r="E2835" s="24"/>
      <c r="F2835" s="24"/>
      <c r="G2835" s="24"/>
      <c r="I2835" s="24"/>
      <c r="J2835" s="24"/>
      <c r="K2835" s="3"/>
      <c r="L2835" s="3"/>
      <c r="M2835" s="3"/>
      <c r="N2835" s="3"/>
      <c r="P2835" s="24"/>
      <c r="Q2835" s="24"/>
      <c r="R2835" s="24"/>
      <c r="S2835" s="24"/>
      <c r="U2835" s="24"/>
      <c r="V2835" s="3"/>
    </row>
    <row r="2836" spans="3:22" x14ac:dyDescent="0.3">
      <c r="C2836" s="24"/>
      <c r="D2836" s="24"/>
      <c r="E2836" s="24"/>
      <c r="F2836" s="24"/>
      <c r="G2836" s="24"/>
      <c r="I2836" s="24"/>
      <c r="J2836" s="24"/>
      <c r="K2836" s="3"/>
      <c r="L2836" s="3"/>
      <c r="M2836" s="3"/>
      <c r="N2836" s="3"/>
      <c r="P2836" s="24"/>
      <c r="Q2836" s="24"/>
      <c r="R2836" s="24"/>
      <c r="S2836" s="24"/>
      <c r="U2836" s="24"/>
      <c r="V2836" s="3"/>
    </row>
    <row r="2837" spans="3:22" x14ac:dyDescent="0.3">
      <c r="C2837" s="24"/>
      <c r="D2837" s="24"/>
      <c r="E2837" s="24"/>
      <c r="F2837" s="24"/>
      <c r="G2837" s="24"/>
      <c r="I2837" s="24"/>
      <c r="J2837" s="24"/>
      <c r="K2837" s="3"/>
      <c r="L2837" s="3"/>
      <c r="M2837" s="3"/>
      <c r="N2837" s="3"/>
      <c r="P2837" s="24"/>
      <c r="Q2837" s="24"/>
      <c r="R2837" s="24"/>
      <c r="S2837" s="24"/>
      <c r="U2837" s="24"/>
      <c r="V2837" s="3"/>
    </row>
    <row r="2838" spans="3:22" x14ac:dyDescent="0.3">
      <c r="C2838" s="24"/>
      <c r="D2838" s="24"/>
      <c r="E2838" s="24"/>
      <c r="F2838" s="24"/>
      <c r="G2838" s="24"/>
      <c r="I2838" s="24"/>
      <c r="J2838" s="24"/>
      <c r="K2838" s="3"/>
      <c r="L2838" s="3"/>
      <c r="M2838" s="3"/>
      <c r="N2838" s="3"/>
      <c r="P2838" s="24"/>
      <c r="Q2838" s="24"/>
      <c r="R2838" s="24"/>
      <c r="S2838" s="24"/>
      <c r="U2838" s="24"/>
      <c r="V2838" s="3"/>
    </row>
    <row r="2839" spans="3:22" x14ac:dyDescent="0.3">
      <c r="C2839" s="24"/>
      <c r="D2839" s="24"/>
      <c r="E2839" s="24"/>
      <c r="F2839" s="24"/>
      <c r="G2839" s="24"/>
      <c r="I2839" s="24"/>
      <c r="J2839" s="24"/>
      <c r="K2839" s="3"/>
      <c r="L2839" s="3"/>
      <c r="M2839" s="3"/>
      <c r="N2839" s="3"/>
      <c r="P2839" s="24"/>
      <c r="Q2839" s="24"/>
      <c r="R2839" s="24"/>
      <c r="S2839" s="24"/>
      <c r="U2839" s="24"/>
      <c r="V2839" s="3"/>
    </row>
    <row r="2840" spans="3:22" x14ac:dyDescent="0.3">
      <c r="C2840" s="24"/>
      <c r="D2840" s="24"/>
      <c r="E2840" s="24"/>
      <c r="F2840" s="24"/>
      <c r="G2840" s="24"/>
      <c r="I2840" s="24"/>
      <c r="J2840" s="24"/>
      <c r="K2840" s="3"/>
      <c r="L2840" s="3"/>
      <c r="M2840" s="3"/>
      <c r="N2840" s="3"/>
      <c r="P2840" s="24"/>
      <c r="Q2840" s="24"/>
      <c r="R2840" s="24"/>
      <c r="S2840" s="24"/>
      <c r="U2840" s="24"/>
      <c r="V2840" s="3"/>
    </row>
    <row r="2841" spans="3:22" x14ac:dyDescent="0.3">
      <c r="C2841" s="24"/>
      <c r="D2841" s="24"/>
      <c r="E2841" s="24"/>
      <c r="F2841" s="24"/>
      <c r="G2841" s="24"/>
      <c r="I2841" s="24"/>
      <c r="J2841" s="24"/>
      <c r="K2841" s="3"/>
      <c r="L2841" s="3"/>
      <c r="M2841" s="3"/>
      <c r="N2841" s="3"/>
      <c r="P2841" s="24"/>
      <c r="Q2841" s="24"/>
      <c r="R2841" s="24"/>
      <c r="S2841" s="24"/>
      <c r="U2841" s="24"/>
      <c r="V2841" s="3"/>
    </row>
    <row r="2842" spans="3:22" x14ac:dyDescent="0.3">
      <c r="C2842" s="24"/>
      <c r="D2842" s="24"/>
      <c r="E2842" s="24"/>
      <c r="F2842" s="24"/>
      <c r="G2842" s="24"/>
      <c r="I2842" s="24"/>
      <c r="J2842" s="24"/>
      <c r="K2842" s="3"/>
      <c r="L2842" s="3"/>
      <c r="M2842" s="3"/>
      <c r="N2842" s="3"/>
      <c r="P2842" s="24"/>
      <c r="Q2842" s="24"/>
      <c r="R2842" s="24"/>
      <c r="S2842" s="24"/>
      <c r="U2842" s="24"/>
      <c r="V2842" s="3"/>
    </row>
    <row r="2843" spans="3:22" x14ac:dyDescent="0.3">
      <c r="C2843" s="24"/>
      <c r="D2843" s="24"/>
      <c r="E2843" s="24"/>
      <c r="F2843" s="24"/>
      <c r="G2843" s="24"/>
      <c r="I2843" s="24"/>
      <c r="J2843" s="24"/>
      <c r="K2843" s="3"/>
      <c r="L2843" s="3"/>
      <c r="M2843" s="3"/>
      <c r="N2843" s="3"/>
      <c r="P2843" s="24"/>
      <c r="Q2843" s="24"/>
      <c r="R2843" s="24"/>
      <c r="S2843" s="24"/>
      <c r="U2843" s="24"/>
      <c r="V2843" s="3"/>
    </row>
    <row r="2844" spans="3:22" x14ac:dyDescent="0.3">
      <c r="C2844" s="24"/>
      <c r="D2844" s="24"/>
      <c r="E2844" s="24"/>
      <c r="F2844" s="24"/>
      <c r="G2844" s="24"/>
      <c r="I2844" s="24"/>
      <c r="J2844" s="24"/>
      <c r="K2844" s="3"/>
      <c r="L2844" s="3"/>
      <c r="M2844" s="3"/>
      <c r="N2844" s="3"/>
      <c r="P2844" s="24"/>
      <c r="Q2844" s="24"/>
      <c r="R2844" s="24"/>
      <c r="S2844" s="24"/>
      <c r="U2844" s="24"/>
      <c r="V2844" s="3"/>
    </row>
    <row r="2845" spans="3:22" x14ac:dyDescent="0.3">
      <c r="C2845" s="24"/>
      <c r="D2845" s="24"/>
      <c r="E2845" s="24"/>
      <c r="F2845" s="24"/>
      <c r="G2845" s="24"/>
      <c r="I2845" s="24"/>
      <c r="J2845" s="24"/>
      <c r="K2845" s="3"/>
      <c r="L2845" s="3"/>
      <c r="M2845" s="3"/>
      <c r="N2845" s="3"/>
      <c r="P2845" s="24"/>
      <c r="Q2845" s="24"/>
      <c r="R2845" s="24"/>
      <c r="S2845" s="24"/>
      <c r="U2845" s="24"/>
      <c r="V2845" s="3"/>
    </row>
    <row r="2846" spans="3:22" x14ac:dyDescent="0.3">
      <c r="C2846" s="24"/>
      <c r="D2846" s="24"/>
      <c r="E2846" s="24"/>
      <c r="F2846" s="24"/>
      <c r="G2846" s="24"/>
      <c r="I2846" s="24"/>
      <c r="J2846" s="24"/>
      <c r="K2846" s="3"/>
      <c r="L2846" s="3"/>
      <c r="M2846" s="3"/>
      <c r="N2846" s="3"/>
      <c r="P2846" s="24"/>
      <c r="Q2846" s="24"/>
      <c r="R2846" s="24"/>
      <c r="S2846" s="24"/>
      <c r="U2846" s="24"/>
      <c r="V2846" s="3"/>
    </row>
    <row r="2847" spans="3:22" x14ac:dyDescent="0.3">
      <c r="C2847" s="24"/>
      <c r="D2847" s="24"/>
      <c r="E2847" s="24"/>
      <c r="F2847" s="24"/>
      <c r="G2847" s="24"/>
      <c r="I2847" s="24"/>
      <c r="J2847" s="24"/>
      <c r="K2847" s="3"/>
      <c r="L2847" s="3"/>
      <c r="M2847" s="3"/>
      <c r="N2847" s="3"/>
      <c r="P2847" s="24"/>
      <c r="Q2847" s="24"/>
      <c r="R2847" s="24"/>
      <c r="S2847" s="24"/>
      <c r="U2847" s="24"/>
      <c r="V2847" s="3"/>
    </row>
    <row r="2848" spans="3:22" x14ac:dyDescent="0.3">
      <c r="C2848" s="24"/>
      <c r="D2848" s="24"/>
      <c r="E2848" s="24"/>
      <c r="F2848" s="24"/>
      <c r="G2848" s="24"/>
      <c r="I2848" s="24"/>
      <c r="J2848" s="24"/>
      <c r="K2848" s="3"/>
      <c r="L2848" s="3"/>
      <c r="M2848" s="3"/>
      <c r="N2848" s="3"/>
      <c r="P2848" s="24"/>
      <c r="Q2848" s="24"/>
      <c r="R2848" s="24"/>
      <c r="S2848" s="24"/>
      <c r="U2848" s="24"/>
      <c r="V2848" s="3"/>
    </row>
    <row r="2849" spans="3:22" x14ac:dyDescent="0.3">
      <c r="C2849" s="24"/>
      <c r="D2849" s="24"/>
      <c r="E2849" s="24"/>
      <c r="F2849" s="24"/>
      <c r="G2849" s="24"/>
      <c r="I2849" s="24"/>
      <c r="J2849" s="24"/>
      <c r="K2849" s="3"/>
      <c r="L2849" s="3"/>
      <c r="M2849" s="3"/>
      <c r="N2849" s="3"/>
      <c r="P2849" s="24"/>
      <c r="Q2849" s="24"/>
      <c r="R2849" s="24"/>
      <c r="S2849" s="24"/>
      <c r="U2849" s="24"/>
      <c r="V2849" s="3"/>
    </row>
    <row r="2850" spans="3:22" x14ac:dyDescent="0.3">
      <c r="C2850" s="24"/>
      <c r="D2850" s="24"/>
      <c r="E2850" s="24"/>
      <c r="F2850" s="24"/>
      <c r="G2850" s="24"/>
      <c r="I2850" s="24"/>
      <c r="J2850" s="24"/>
      <c r="K2850" s="3"/>
      <c r="L2850" s="3"/>
      <c r="M2850" s="3"/>
      <c r="N2850" s="3"/>
      <c r="P2850" s="24"/>
      <c r="Q2850" s="24"/>
      <c r="R2850" s="24"/>
      <c r="S2850" s="24"/>
      <c r="U2850" s="24"/>
      <c r="V2850" s="3"/>
    </row>
    <row r="2851" spans="3:22" x14ac:dyDescent="0.3">
      <c r="C2851" s="24"/>
      <c r="D2851" s="24"/>
      <c r="E2851" s="24"/>
      <c r="F2851" s="24"/>
      <c r="G2851" s="24"/>
      <c r="I2851" s="24"/>
      <c r="J2851" s="24"/>
      <c r="K2851" s="3"/>
      <c r="L2851" s="3"/>
      <c r="M2851" s="3"/>
      <c r="N2851" s="3"/>
      <c r="P2851" s="24"/>
      <c r="Q2851" s="24"/>
      <c r="R2851" s="24"/>
      <c r="S2851" s="24"/>
      <c r="U2851" s="24"/>
      <c r="V2851" s="3"/>
    </row>
    <row r="2852" spans="3:22" x14ac:dyDescent="0.3">
      <c r="C2852" s="24"/>
      <c r="D2852" s="24"/>
      <c r="E2852" s="24"/>
      <c r="F2852" s="24"/>
      <c r="G2852" s="24"/>
      <c r="I2852" s="24"/>
      <c r="J2852" s="24"/>
      <c r="K2852" s="3"/>
      <c r="L2852" s="3"/>
      <c r="M2852" s="3"/>
      <c r="N2852" s="3"/>
      <c r="P2852" s="24"/>
      <c r="Q2852" s="24"/>
      <c r="R2852" s="24"/>
      <c r="S2852" s="24"/>
      <c r="U2852" s="24"/>
      <c r="V2852" s="3"/>
    </row>
    <row r="2853" spans="3:22" x14ac:dyDescent="0.3">
      <c r="C2853" s="24"/>
      <c r="D2853" s="24"/>
      <c r="E2853" s="24"/>
      <c r="F2853" s="24"/>
      <c r="G2853" s="24"/>
      <c r="I2853" s="24"/>
      <c r="J2853" s="24"/>
      <c r="K2853" s="3"/>
      <c r="L2853" s="3"/>
      <c r="M2853" s="3"/>
      <c r="N2853" s="3"/>
      <c r="P2853" s="24"/>
      <c r="Q2853" s="24"/>
      <c r="R2853" s="24"/>
      <c r="S2853" s="24"/>
      <c r="U2853" s="24"/>
      <c r="V2853" s="3"/>
    </row>
    <row r="2854" spans="3:22" x14ac:dyDescent="0.3">
      <c r="C2854" s="24"/>
      <c r="D2854" s="24"/>
      <c r="E2854" s="24"/>
      <c r="F2854" s="24"/>
      <c r="G2854" s="24"/>
      <c r="I2854" s="24"/>
      <c r="J2854" s="24"/>
      <c r="K2854" s="3"/>
      <c r="L2854" s="3"/>
      <c r="M2854" s="3"/>
      <c r="N2854" s="3"/>
      <c r="P2854" s="24"/>
      <c r="Q2854" s="24"/>
      <c r="R2854" s="24"/>
      <c r="S2854" s="24"/>
      <c r="U2854" s="24"/>
      <c r="V2854" s="3"/>
    </row>
    <row r="2855" spans="3:22" x14ac:dyDescent="0.3">
      <c r="C2855" s="24"/>
      <c r="D2855" s="24"/>
      <c r="E2855" s="24"/>
      <c r="F2855" s="24"/>
      <c r="G2855" s="24"/>
      <c r="I2855" s="24"/>
      <c r="J2855" s="24"/>
      <c r="K2855" s="3"/>
      <c r="L2855" s="3"/>
      <c r="M2855" s="3"/>
      <c r="N2855" s="3"/>
      <c r="P2855" s="24"/>
      <c r="Q2855" s="24"/>
      <c r="R2855" s="24"/>
      <c r="S2855" s="24"/>
      <c r="U2855" s="24"/>
      <c r="V2855" s="3"/>
    </row>
    <row r="2856" spans="3:22" x14ac:dyDescent="0.3">
      <c r="C2856" s="24"/>
      <c r="D2856" s="24"/>
      <c r="E2856" s="24"/>
      <c r="F2856" s="24"/>
      <c r="G2856" s="24"/>
      <c r="I2856" s="24"/>
      <c r="J2856" s="24"/>
      <c r="K2856" s="3"/>
      <c r="L2856" s="3"/>
      <c r="M2856" s="3"/>
      <c r="N2856" s="3"/>
      <c r="P2856" s="24"/>
      <c r="Q2856" s="24"/>
      <c r="R2856" s="24"/>
      <c r="S2856" s="24"/>
      <c r="U2856" s="24"/>
      <c r="V2856" s="3"/>
    </row>
    <row r="2857" spans="3:22" x14ac:dyDescent="0.3">
      <c r="C2857" s="24"/>
      <c r="D2857" s="24"/>
      <c r="E2857" s="24"/>
      <c r="F2857" s="24"/>
      <c r="G2857" s="24"/>
      <c r="I2857" s="24"/>
      <c r="J2857" s="24"/>
      <c r="K2857" s="3"/>
      <c r="L2857" s="3"/>
      <c r="M2857" s="3"/>
      <c r="N2857" s="3"/>
      <c r="P2857" s="24"/>
      <c r="Q2857" s="24"/>
      <c r="R2857" s="24"/>
      <c r="S2857" s="24"/>
      <c r="U2857" s="24"/>
      <c r="V2857" s="3"/>
    </row>
    <row r="2858" spans="3:22" x14ac:dyDescent="0.3">
      <c r="C2858" s="24"/>
      <c r="D2858" s="24"/>
      <c r="E2858" s="24"/>
      <c r="F2858" s="24"/>
      <c r="G2858" s="24"/>
      <c r="I2858" s="24"/>
      <c r="J2858" s="24"/>
      <c r="K2858" s="3"/>
      <c r="L2858" s="3"/>
      <c r="M2858" s="3"/>
      <c r="N2858" s="3"/>
      <c r="P2858" s="24"/>
      <c r="Q2858" s="24"/>
      <c r="R2858" s="24"/>
      <c r="S2858" s="24"/>
      <c r="U2858" s="24"/>
      <c r="V2858" s="3"/>
    </row>
    <row r="2859" spans="3:22" x14ac:dyDescent="0.3">
      <c r="C2859" s="24"/>
      <c r="D2859" s="24"/>
      <c r="E2859" s="24"/>
      <c r="F2859" s="24"/>
      <c r="G2859" s="24"/>
      <c r="I2859" s="24"/>
      <c r="J2859" s="24"/>
      <c r="K2859" s="3"/>
      <c r="L2859" s="3"/>
      <c r="M2859" s="3"/>
      <c r="N2859" s="3"/>
      <c r="P2859" s="24"/>
      <c r="Q2859" s="24"/>
      <c r="R2859" s="24"/>
      <c r="S2859" s="24"/>
      <c r="U2859" s="24"/>
      <c r="V2859" s="3"/>
    </row>
    <row r="2860" spans="3:22" x14ac:dyDescent="0.3">
      <c r="C2860" s="24"/>
      <c r="D2860" s="24"/>
      <c r="E2860" s="24"/>
      <c r="F2860" s="24"/>
      <c r="G2860" s="24"/>
      <c r="I2860" s="24"/>
      <c r="J2860" s="24"/>
      <c r="K2860" s="3"/>
      <c r="L2860" s="3"/>
      <c r="M2860" s="3"/>
      <c r="N2860" s="3"/>
      <c r="P2860" s="24"/>
      <c r="Q2860" s="24"/>
      <c r="R2860" s="24"/>
      <c r="S2860" s="24"/>
      <c r="U2860" s="24"/>
      <c r="V2860" s="3"/>
    </row>
    <row r="2861" spans="3:22" x14ac:dyDescent="0.3">
      <c r="C2861" s="24"/>
      <c r="D2861" s="24"/>
      <c r="E2861" s="24"/>
      <c r="F2861" s="24"/>
      <c r="G2861" s="24"/>
      <c r="I2861" s="24"/>
      <c r="J2861" s="24"/>
      <c r="K2861" s="3"/>
      <c r="L2861" s="3"/>
      <c r="M2861" s="3"/>
      <c r="N2861" s="3"/>
      <c r="P2861" s="24"/>
      <c r="Q2861" s="24"/>
      <c r="R2861" s="24"/>
      <c r="S2861" s="24"/>
      <c r="U2861" s="24"/>
      <c r="V2861" s="3"/>
    </row>
    <row r="2862" spans="3:22" x14ac:dyDescent="0.3">
      <c r="C2862" s="24"/>
      <c r="D2862" s="24"/>
      <c r="E2862" s="24"/>
      <c r="F2862" s="24"/>
      <c r="G2862" s="24"/>
      <c r="I2862" s="24"/>
      <c r="J2862" s="24"/>
      <c r="K2862" s="3"/>
      <c r="L2862" s="3"/>
      <c r="M2862" s="3"/>
      <c r="N2862" s="3"/>
      <c r="P2862" s="24"/>
      <c r="Q2862" s="24"/>
      <c r="R2862" s="24"/>
      <c r="S2862" s="24"/>
      <c r="U2862" s="24"/>
      <c r="V2862" s="3"/>
    </row>
    <row r="2863" spans="3:22" x14ac:dyDescent="0.3">
      <c r="C2863" s="24"/>
      <c r="D2863" s="24"/>
      <c r="E2863" s="24"/>
      <c r="F2863" s="24"/>
      <c r="G2863" s="24"/>
      <c r="I2863" s="24"/>
      <c r="J2863" s="24"/>
      <c r="K2863" s="3"/>
      <c r="L2863" s="3"/>
      <c r="M2863" s="3"/>
      <c r="N2863" s="3"/>
      <c r="P2863" s="24"/>
      <c r="Q2863" s="24"/>
      <c r="R2863" s="24"/>
      <c r="S2863" s="24"/>
      <c r="U2863" s="24"/>
      <c r="V2863" s="3"/>
    </row>
    <row r="2864" spans="3:22" x14ac:dyDescent="0.3">
      <c r="C2864" s="24"/>
      <c r="D2864" s="24"/>
      <c r="E2864" s="24"/>
      <c r="F2864" s="24"/>
      <c r="G2864" s="24"/>
      <c r="I2864" s="24"/>
      <c r="J2864" s="24"/>
      <c r="K2864" s="3"/>
      <c r="L2864" s="3"/>
      <c r="M2864" s="3"/>
      <c r="N2864" s="3"/>
      <c r="P2864" s="24"/>
      <c r="Q2864" s="24"/>
      <c r="R2864" s="24"/>
      <c r="S2864" s="24"/>
      <c r="U2864" s="24"/>
      <c r="V2864" s="3"/>
    </row>
    <row r="2865" spans="3:22" x14ac:dyDescent="0.3">
      <c r="C2865" s="24"/>
      <c r="D2865" s="24"/>
      <c r="E2865" s="24"/>
      <c r="F2865" s="24"/>
      <c r="G2865" s="24"/>
      <c r="I2865" s="24"/>
      <c r="J2865" s="24"/>
      <c r="K2865" s="3"/>
      <c r="L2865" s="3"/>
      <c r="M2865" s="3"/>
      <c r="N2865" s="3"/>
      <c r="P2865" s="24"/>
      <c r="Q2865" s="24"/>
      <c r="R2865" s="24"/>
      <c r="S2865" s="24"/>
      <c r="U2865" s="24"/>
      <c r="V2865" s="3"/>
    </row>
    <row r="2866" spans="3:22" x14ac:dyDescent="0.3">
      <c r="C2866" s="24"/>
      <c r="D2866" s="24"/>
      <c r="E2866" s="24"/>
      <c r="F2866" s="24"/>
      <c r="G2866" s="24"/>
      <c r="I2866" s="24"/>
      <c r="J2866" s="24"/>
      <c r="K2866" s="3"/>
      <c r="L2866" s="3"/>
      <c r="M2866" s="3"/>
      <c r="N2866" s="3"/>
      <c r="P2866" s="24"/>
      <c r="Q2866" s="24"/>
      <c r="R2866" s="24"/>
      <c r="S2866" s="24"/>
      <c r="U2866" s="24"/>
      <c r="V2866" s="3"/>
    </row>
    <row r="2867" spans="3:22" x14ac:dyDescent="0.3">
      <c r="C2867" s="24"/>
      <c r="D2867" s="24"/>
      <c r="E2867" s="24"/>
      <c r="F2867" s="24"/>
      <c r="G2867" s="24"/>
      <c r="I2867" s="24"/>
      <c r="J2867" s="24"/>
      <c r="K2867" s="3"/>
      <c r="L2867" s="3"/>
      <c r="M2867" s="3"/>
      <c r="N2867" s="3"/>
      <c r="P2867" s="24"/>
      <c r="Q2867" s="24"/>
      <c r="R2867" s="24"/>
      <c r="S2867" s="24"/>
      <c r="U2867" s="24"/>
      <c r="V2867" s="3"/>
    </row>
    <row r="2868" spans="3:22" x14ac:dyDescent="0.3">
      <c r="C2868" s="24"/>
      <c r="D2868" s="24"/>
      <c r="E2868" s="24"/>
      <c r="F2868" s="24"/>
      <c r="G2868" s="24"/>
      <c r="I2868" s="24"/>
      <c r="J2868" s="24"/>
      <c r="K2868" s="3"/>
      <c r="L2868" s="3"/>
      <c r="M2868" s="3"/>
      <c r="N2868" s="3"/>
      <c r="P2868" s="24"/>
      <c r="Q2868" s="24"/>
      <c r="R2868" s="24"/>
      <c r="S2868" s="24"/>
      <c r="U2868" s="24"/>
      <c r="V2868" s="3"/>
    </row>
    <row r="2869" spans="3:22" x14ac:dyDescent="0.3">
      <c r="C2869" s="24"/>
      <c r="D2869" s="24"/>
      <c r="E2869" s="24"/>
      <c r="F2869" s="24"/>
      <c r="G2869" s="24"/>
      <c r="I2869" s="24"/>
      <c r="J2869" s="24"/>
      <c r="K2869" s="3"/>
      <c r="L2869" s="3"/>
      <c r="M2869" s="3"/>
      <c r="N2869" s="3"/>
      <c r="P2869" s="24"/>
      <c r="Q2869" s="24"/>
      <c r="R2869" s="24"/>
      <c r="S2869" s="24"/>
      <c r="U2869" s="24"/>
      <c r="V2869" s="3"/>
    </row>
    <row r="2870" spans="3:22" x14ac:dyDescent="0.3">
      <c r="C2870" s="24"/>
      <c r="D2870" s="24"/>
      <c r="E2870" s="24"/>
      <c r="F2870" s="24"/>
      <c r="G2870" s="24"/>
      <c r="I2870" s="24"/>
      <c r="J2870" s="24"/>
      <c r="K2870" s="3"/>
      <c r="L2870" s="3"/>
      <c r="M2870" s="3"/>
      <c r="N2870" s="3"/>
      <c r="P2870" s="24"/>
      <c r="Q2870" s="24"/>
      <c r="R2870" s="24"/>
      <c r="S2870" s="24"/>
      <c r="U2870" s="24"/>
      <c r="V2870" s="3"/>
    </row>
    <row r="2871" spans="3:22" x14ac:dyDescent="0.3">
      <c r="C2871" s="24"/>
      <c r="D2871" s="24"/>
      <c r="E2871" s="24"/>
      <c r="F2871" s="24"/>
      <c r="G2871" s="24"/>
      <c r="I2871" s="24"/>
      <c r="J2871" s="24"/>
      <c r="K2871" s="3"/>
      <c r="L2871" s="3"/>
      <c r="M2871" s="3"/>
      <c r="N2871" s="3"/>
      <c r="P2871" s="24"/>
      <c r="Q2871" s="24"/>
      <c r="R2871" s="24"/>
      <c r="S2871" s="24"/>
      <c r="U2871" s="24"/>
      <c r="V2871" s="3"/>
    </row>
    <row r="2872" spans="3:22" x14ac:dyDescent="0.3">
      <c r="C2872" s="24"/>
      <c r="D2872" s="24"/>
      <c r="E2872" s="24"/>
      <c r="F2872" s="24"/>
      <c r="G2872" s="24"/>
      <c r="I2872" s="24"/>
      <c r="J2872" s="24"/>
      <c r="K2872" s="3"/>
      <c r="L2872" s="3"/>
      <c r="M2872" s="3"/>
      <c r="N2872" s="3"/>
      <c r="P2872" s="24"/>
      <c r="Q2872" s="24"/>
      <c r="R2872" s="24"/>
      <c r="S2872" s="24"/>
      <c r="U2872" s="24"/>
      <c r="V2872" s="3"/>
    </row>
    <row r="2873" spans="3:22" x14ac:dyDescent="0.3">
      <c r="C2873" s="24"/>
      <c r="D2873" s="24"/>
      <c r="E2873" s="24"/>
      <c r="F2873" s="24"/>
      <c r="G2873" s="24"/>
      <c r="I2873" s="24"/>
      <c r="J2873" s="24"/>
      <c r="K2873" s="3"/>
      <c r="L2873" s="3"/>
      <c r="M2873" s="3"/>
      <c r="N2873" s="3"/>
      <c r="P2873" s="24"/>
      <c r="Q2873" s="24"/>
      <c r="R2873" s="24"/>
      <c r="S2873" s="24"/>
      <c r="U2873" s="24"/>
      <c r="V2873" s="3"/>
    </row>
    <row r="2874" spans="3:22" x14ac:dyDescent="0.3">
      <c r="C2874" s="24"/>
      <c r="D2874" s="24"/>
      <c r="E2874" s="24"/>
      <c r="F2874" s="24"/>
      <c r="G2874" s="24"/>
      <c r="I2874" s="24"/>
      <c r="J2874" s="24"/>
      <c r="K2874" s="3"/>
      <c r="L2874" s="3"/>
      <c r="M2874" s="3"/>
      <c r="N2874" s="3"/>
      <c r="P2874" s="24"/>
      <c r="Q2874" s="24"/>
      <c r="R2874" s="24"/>
      <c r="S2874" s="24"/>
      <c r="U2874" s="24"/>
      <c r="V2874" s="3"/>
    </row>
    <row r="2875" spans="3:22" x14ac:dyDescent="0.3">
      <c r="C2875" s="24"/>
      <c r="D2875" s="24"/>
      <c r="E2875" s="24"/>
      <c r="F2875" s="24"/>
      <c r="G2875" s="24"/>
      <c r="I2875" s="24"/>
      <c r="J2875" s="24"/>
      <c r="K2875" s="3"/>
      <c r="L2875" s="3"/>
      <c r="M2875" s="3"/>
      <c r="N2875" s="3"/>
      <c r="P2875" s="24"/>
      <c r="Q2875" s="24"/>
      <c r="R2875" s="24"/>
      <c r="S2875" s="24"/>
      <c r="U2875" s="24"/>
      <c r="V2875" s="3"/>
    </row>
    <row r="2876" spans="3:22" x14ac:dyDescent="0.3">
      <c r="C2876" s="24"/>
      <c r="D2876" s="24"/>
      <c r="E2876" s="24"/>
      <c r="F2876" s="24"/>
      <c r="G2876" s="24"/>
      <c r="I2876" s="24"/>
      <c r="J2876" s="24"/>
      <c r="K2876" s="3"/>
      <c r="L2876" s="3"/>
      <c r="M2876" s="3"/>
      <c r="N2876" s="3"/>
      <c r="P2876" s="24"/>
      <c r="Q2876" s="24"/>
      <c r="R2876" s="24"/>
      <c r="S2876" s="24"/>
      <c r="U2876" s="24"/>
      <c r="V2876" s="3"/>
    </row>
    <row r="2877" spans="3:22" x14ac:dyDescent="0.3">
      <c r="C2877" s="24"/>
      <c r="D2877" s="24"/>
      <c r="E2877" s="24"/>
      <c r="F2877" s="24"/>
      <c r="G2877" s="24"/>
      <c r="I2877" s="24"/>
      <c r="J2877" s="24"/>
      <c r="K2877" s="3"/>
      <c r="L2877" s="3"/>
      <c r="M2877" s="3"/>
      <c r="N2877" s="3"/>
      <c r="P2877" s="24"/>
      <c r="Q2877" s="24"/>
      <c r="R2877" s="24"/>
      <c r="S2877" s="24"/>
      <c r="U2877" s="24"/>
      <c r="V2877" s="3"/>
    </row>
    <row r="2878" spans="3:22" x14ac:dyDescent="0.3">
      <c r="C2878" s="24"/>
      <c r="D2878" s="24"/>
      <c r="E2878" s="24"/>
      <c r="F2878" s="24"/>
      <c r="G2878" s="24"/>
      <c r="I2878" s="24"/>
      <c r="J2878" s="24"/>
      <c r="K2878" s="3"/>
      <c r="L2878" s="3"/>
      <c r="M2878" s="3"/>
      <c r="N2878" s="3"/>
      <c r="P2878" s="24"/>
      <c r="Q2878" s="24"/>
      <c r="R2878" s="24"/>
      <c r="S2878" s="24"/>
      <c r="U2878" s="24"/>
      <c r="V2878" s="3"/>
    </row>
    <row r="2879" spans="3:22" x14ac:dyDescent="0.3">
      <c r="C2879" s="24"/>
      <c r="D2879" s="24"/>
      <c r="E2879" s="24"/>
      <c r="F2879" s="24"/>
      <c r="G2879" s="24"/>
      <c r="I2879" s="24"/>
      <c r="J2879" s="24"/>
      <c r="K2879" s="3"/>
      <c r="L2879" s="3"/>
      <c r="M2879" s="3"/>
      <c r="N2879" s="3"/>
      <c r="P2879" s="24"/>
      <c r="Q2879" s="24"/>
      <c r="R2879" s="24"/>
      <c r="S2879" s="24"/>
      <c r="U2879" s="24"/>
      <c r="V2879" s="3"/>
    </row>
    <row r="2880" spans="3:22" x14ac:dyDescent="0.3">
      <c r="C2880" s="24"/>
      <c r="D2880" s="24"/>
      <c r="E2880" s="24"/>
      <c r="F2880" s="24"/>
      <c r="G2880" s="24"/>
      <c r="I2880" s="24"/>
      <c r="J2880" s="24"/>
      <c r="K2880" s="3"/>
      <c r="L2880" s="3"/>
      <c r="M2880" s="3"/>
      <c r="N2880" s="3"/>
      <c r="P2880" s="24"/>
      <c r="Q2880" s="24"/>
      <c r="R2880" s="24"/>
      <c r="S2880" s="24"/>
      <c r="U2880" s="24"/>
      <c r="V2880" s="3"/>
    </row>
    <row r="2881" spans="3:22" x14ac:dyDescent="0.3">
      <c r="C2881" s="24"/>
      <c r="D2881" s="24"/>
      <c r="E2881" s="24"/>
      <c r="F2881" s="24"/>
      <c r="G2881" s="24"/>
      <c r="I2881" s="24"/>
      <c r="J2881" s="24"/>
      <c r="K2881" s="3"/>
      <c r="L2881" s="3"/>
      <c r="M2881" s="3"/>
      <c r="N2881" s="3"/>
      <c r="P2881" s="24"/>
      <c r="Q2881" s="24"/>
      <c r="R2881" s="24"/>
      <c r="S2881" s="24"/>
      <c r="U2881" s="24"/>
      <c r="V2881" s="3"/>
    </row>
    <row r="2882" spans="3:22" x14ac:dyDescent="0.3">
      <c r="C2882" s="24"/>
      <c r="D2882" s="24"/>
      <c r="E2882" s="24"/>
      <c r="F2882" s="24"/>
      <c r="G2882" s="24"/>
      <c r="I2882" s="24"/>
      <c r="J2882" s="24"/>
      <c r="K2882" s="3"/>
      <c r="L2882" s="3"/>
      <c r="M2882" s="3"/>
      <c r="N2882" s="3"/>
      <c r="P2882" s="24"/>
      <c r="Q2882" s="24"/>
      <c r="R2882" s="24"/>
      <c r="S2882" s="24"/>
      <c r="U2882" s="24"/>
      <c r="V2882" s="3"/>
    </row>
    <row r="2883" spans="3:22" x14ac:dyDescent="0.3">
      <c r="C2883" s="24"/>
      <c r="D2883" s="24"/>
      <c r="E2883" s="24"/>
      <c r="F2883" s="24"/>
      <c r="G2883" s="24"/>
      <c r="I2883" s="24"/>
      <c r="J2883" s="24"/>
      <c r="K2883" s="3"/>
      <c r="L2883" s="3"/>
      <c r="M2883" s="3"/>
      <c r="N2883" s="3"/>
      <c r="P2883" s="24"/>
      <c r="Q2883" s="24"/>
      <c r="R2883" s="24"/>
      <c r="S2883" s="24"/>
      <c r="U2883" s="24"/>
      <c r="V2883" s="3"/>
    </row>
    <row r="2884" spans="3:22" x14ac:dyDescent="0.3">
      <c r="C2884" s="24"/>
      <c r="D2884" s="24"/>
      <c r="E2884" s="24"/>
      <c r="F2884" s="24"/>
      <c r="G2884" s="24"/>
      <c r="I2884" s="24"/>
      <c r="J2884" s="24"/>
      <c r="K2884" s="3"/>
      <c r="L2884" s="3"/>
      <c r="M2884" s="3"/>
      <c r="N2884" s="3"/>
      <c r="P2884" s="24"/>
      <c r="Q2884" s="24"/>
      <c r="R2884" s="24"/>
      <c r="S2884" s="24"/>
      <c r="U2884" s="24"/>
      <c r="V2884" s="3"/>
    </row>
    <row r="2885" spans="3:22" x14ac:dyDescent="0.3">
      <c r="C2885" s="24"/>
      <c r="D2885" s="24"/>
      <c r="E2885" s="24"/>
      <c r="F2885" s="24"/>
      <c r="G2885" s="24"/>
      <c r="I2885" s="24"/>
      <c r="J2885" s="24"/>
      <c r="K2885" s="3"/>
      <c r="L2885" s="3"/>
      <c r="M2885" s="3"/>
      <c r="N2885" s="3"/>
      <c r="P2885" s="24"/>
      <c r="Q2885" s="24"/>
      <c r="R2885" s="24"/>
      <c r="S2885" s="24"/>
      <c r="U2885" s="24"/>
      <c r="V2885" s="3"/>
    </row>
    <row r="2886" spans="3:22" x14ac:dyDescent="0.3">
      <c r="C2886" s="24"/>
      <c r="D2886" s="24"/>
      <c r="E2886" s="24"/>
      <c r="F2886" s="24"/>
      <c r="G2886" s="24"/>
      <c r="I2886" s="24"/>
      <c r="J2886" s="24"/>
      <c r="K2886" s="3"/>
      <c r="L2886" s="3"/>
      <c r="M2886" s="3"/>
      <c r="N2886" s="3"/>
      <c r="P2886" s="24"/>
      <c r="Q2886" s="24"/>
      <c r="R2886" s="24"/>
      <c r="S2886" s="24"/>
      <c r="U2886" s="24"/>
      <c r="V2886" s="3"/>
    </row>
    <row r="2887" spans="3:22" x14ac:dyDescent="0.3">
      <c r="C2887" s="24"/>
      <c r="D2887" s="24"/>
      <c r="E2887" s="24"/>
      <c r="F2887" s="24"/>
      <c r="G2887" s="24"/>
      <c r="I2887" s="24"/>
      <c r="J2887" s="24"/>
      <c r="K2887" s="3"/>
      <c r="L2887" s="3"/>
      <c r="M2887" s="3"/>
      <c r="N2887" s="3"/>
      <c r="P2887" s="24"/>
      <c r="Q2887" s="24"/>
      <c r="R2887" s="24"/>
      <c r="S2887" s="24"/>
      <c r="U2887" s="24"/>
      <c r="V2887" s="3"/>
    </row>
    <row r="2888" spans="3:22" x14ac:dyDescent="0.3">
      <c r="C2888" s="24"/>
      <c r="D2888" s="24"/>
      <c r="E2888" s="24"/>
      <c r="F2888" s="24"/>
      <c r="G2888" s="24"/>
      <c r="I2888" s="24"/>
      <c r="J2888" s="24"/>
      <c r="K2888" s="3"/>
      <c r="L2888" s="3"/>
      <c r="M2888" s="3"/>
      <c r="N2888" s="3"/>
      <c r="P2888" s="24"/>
      <c r="Q2888" s="24"/>
      <c r="R2888" s="24"/>
      <c r="S2888" s="24"/>
      <c r="U2888" s="24"/>
      <c r="V2888" s="3"/>
    </row>
    <row r="2889" spans="3:22" x14ac:dyDescent="0.3">
      <c r="C2889" s="24"/>
      <c r="D2889" s="24"/>
      <c r="E2889" s="24"/>
      <c r="F2889" s="24"/>
      <c r="G2889" s="24"/>
      <c r="I2889" s="24"/>
      <c r="J2889" s="24"/>
      <c r="K2889" s="3"/>
      <c r="L2889" s="3"/>
      <c r="M2889" s="3"/>
      <c r="N2889" s="3"/>
      <c r="P2889" s="24"/>
      <c r="Q2889" s="24"/>
      <c r="R2889" s="24"/>
      <c r="S2889" s="24"/>
      <c r="U2889" s="24"/>
      <c r="V2889" s="3"/>
    </row>
    <row r="2890" spans="3:22" x14ac:dyDescent="0.3">
      <c r="C2890" s="24"/>
      <c r="D2890" s="24"/>
      <c r="E2890" s="24"/>
      <c r="F2890" s="24"/>
      <c r="G2890" s="24"/>
      <c r="I2890" s="24"/>
      <c r="J2890" s="24"/>
      <c r="K2890" s="3"/>
      <c r="L2890" s="3"/>
      <c r="M2890" s="3"/>
      <c r="N2890" s="3"/>
      <c r="P2890" s="24"/>
      <c r="Q2890" s="24"/>
      <c r="R2890" s="24"/>
      <c r="S2890" s="24"/>
      <c r="U2890" s="24"/>
      <c r="V2890" s="3"/>
    </row>
    <row r="2891" spans="3:22" x14ac:dyDescent="0.3">
      <c r="C2891" s="24"/>
      <c r="D2891" s="24"/>
      <c r="E2891" s="24"/>
      <c r="F2891" s="24"/>
      <c r="G2891" s="24"/>
      <c r="I2891" s="24"/>
      <c r="J2891" s="24"/>
      <c r="K2891" s="3"/>
      <c r="L2891" s="3"/>
      <c r="M2891" s="3"/>
      <c r="N2891" s="3"/>
      <c r="P2891" s="24"/>
      <c r="Q2891" s="24"/>
      <c r="R2891" s="24"/>
      <c r="S2891" s="24"/>
      <c r="U2891" s="24"/>
      <c r="V2891" s="3"/>
    </row>
    <row r="2892" spans="3:22" x14ac:dyDescent="0.3">
      <c r="C2892" s="24"/>
      <c r="D2892" s="24"/>
      <c r="E2892" s="24"/>
      <c r="F2892" s="24"/>
      <c r="G2892" s="24"/>
      <c r="I2892" s="24"/>
      <c r="J2892" s="24"/>
      <c r="K2892" s="3"/>
      <c r="L2892" s="3"/>
      <c r="M2892" s="3"/>
      <c r="N2892" s="3"/>
      <c r="P2892" s="24"/>
      <c r="Q2892" s="24"/>
      <c r="R2892" s="24"/>
      <c r="S2892" s="24"/>
      <c r="U2892" s="24"/>
      <c r="V2892" s="3"/>
    </row>
    <row r="2893" spans="3:22" x14ac:dyDescent="0.3">
      <c r="C2893" s="24"/>
      <c r="D2893" s="24"/>
      <c r="E2893" s="24"/>
      <c r="F2893" s="24"/>
      <c r="G2893" s="24"/>
      <c r="I2893" s="24"/>
      <c r="J2893" s="24"/>
      <c r="K2893" s="3"/>
      <c r="L2893" s="3"/>
      <c r="M2893" s="3"/>
      <c r="N2893" s="3"/>
      <c r="P2893" s="24"/>
      <c r="Q2893" s="24"/>
      <c r="R2893" s="24"/>
      <c r="S2893" s="24"/>
      <c r="U2893" s="24"/>
      <c r="V2893" s="3"/>
    </row>
    <row r="2894" spans="3:22" x14ac:dyDescent="0.3">
      <c r="C2894" s="24"/>
      <c r="D2894" s="24"/>
      <c r="E2894" s="24"/>
      <c r="F2894" s="24"/>
      <c r="G2894" s="24"/>
      <c r="I2894" s="24"/>
      <c r="J2894" s="24"/>
      <c r="K2894" s="3"/>
      <c r="L2894" s="3"/>
      <c r="M2894" s="3"/>
      <c r="N2894" s="3"/>
      <c r="P2894" s="24"/>
      <c r="Q2894" s="24"/>
      <c r="R2894" s="24"/>
      <c r="S2894" s="24"/>
      <c r="U2894" s="24"/>
      <c r="V2894" s="3"/>
    </row>
    <row r="2895" spans="3:22" x14ac:dyDescent="0.3">
      <c r="C2895" s="24"/>
      <c r="D2895" s="24"/>
      <c r="E2895" s="24"/>
      <c r="F2895" s="24"/>
      <c r="G2895" s="24"/>
      <c r="I2895" s="24"/>
      <c r="J2895" s="24"/>
      <c r="K2895" s="3"/>
      <c r="L2895" s="3"/>
      <c r="M2895" s="3"/>
      <c r="N2895" s="3"/>
      <c r="P2895" s="24"/>
      <c r="Q2895" s="24"/>
      <c r="R2895" s="24"/>
      <c r="S2895" s="24"/>
      <c r="U2895" s="24"/>
      <c r="V2895" s="3"/>
    </row>
    <row r="2896" spans="3:22" x14ac:dyDescent="0.3">
      <c r="C2896" s="24"/>
      <c r="D2896" s="24"/>
      <c r="E2896" s="24"/>
      <c r="F2896" s="24"/>
      <c r="G2896" s="24"/>
      <c r="I2896" s="24"/>
      <c r="J2896" s="24"/>
      <c r="K2896" s="3"/>
      <c r="L2896" s="3"/>
      <c r="M2896" s="3"/>
      <c r="N2896" s="3"/>
      <c r="P2896" s="24"/>
      <c r="Q2896" s="24"/>
      <c r="R2896" s="24"/>
      <c r="S2896" s="24"/>
      <c r="U2896" s="24"/>
      <c r="V2896" s="3"/>
    </row>
    <row r="2897" spans="3:22" x14ac:dyDescent="0.3">
      <c r="C2897" s="24"/>
      <c r="D2897" s="24"/>
      <c r="E2897" s="24"/>
      <c r="F2897" s="24"/>
      <c r="G2897" s="24"/>
      <c r="I2897" s="24"/>
      <c r="J2897" s="24"/>
      <c r="K2897" s="3"/>
      <c r="L2897" s="3"/>
      <c r="M2897" s="3"/>
      <c r="N2897" s="3"/>
      <c r="P2897" s="24"/>
      <c r="Q2897" s="24"/>
      <c r="R2897" s="24"/>
      <c r="S2897" s="24"/>
      <c r="U2897" s="24"/>
      <c r="V2897" s="3"/>
    </row>
    <row r="2898" spans="3:22" x14ac:dyDescent="0.3">
      <c r="C2898" s="24"/>
      <c r="D2898" s="24"/>
      <c r="E2898" s="24"/>
      <c r="F2898" s="24"/>
      <c r="G2898" s="24"/>
      <c r="I2898" s="24"/>
      <c r="J2898" s="24"/>
      <c r="K2898" s="3"/>
      <c r="L2898" s="3"/>
      <c r="M2898" s="3"/>
      <c r="N2898" s="3"/>
      <c r="P2898" s="24"/>
      <c r="Q2898" s="24"/>
      <c r="R2898" s="24"/>
      <c r="S2898" s="24"/>
      <c r="U2898" s="24"/>
      <c r="V2898" s="3"/>
    </row>
    <row r="2899" spans="3:22" x14ac:dyDescent="0.3">
      <c r="C2899" s="24"/>
      <c r="D2899" s="24"/>
      <c r="E2899" s="24"/>
      <c r="F2899" s="24"/>
      <c r="G2899" s="24"/>
      <c r="I2899" s="24"/>
      <c r="J2899" s="24"/>
      <c r="K2899" s="3"/>
      <c r="L2899" s="3"/>
      <c r="M2899" s="3"/>
      <c r="N2899" s="3"/>
      <c r="P2899" s="24"/>
      <c r="Q2899" s="24"/>
      <c r="R2899" s="24"/>
      <c r="S2899" s="24"/>
      <c r="U2899" s="24"/>
      <c r="V2899" s="3"/>
    </row>
    <row r="2900" spans="3:22" x14ac:dyDescent="0.3">
      <c r="C2900" s="24"/>
      <c r="D2900" s="24"/>
      <c r="E2900" s="24"/>
      <c r="F2900" s="24"/>
      <c r="G2900" s="24"/>
      <c r="I2900" s="24"/>
      <c r="J2900" s="24"/>
      <c r="K2900" s="3"/>
      <c r="L2900" s="3"/>
      <c r="M2900" s="3"/>
      <c r="N2900" s="3"/>
      <c r="P2900" s="24"/>
      <c r="Q2900" s="24"/>
      <c r="R2900" s="24"/>
      <c r="S2900" s="24"/>
      <c r="U2900" s="24"/>
      <c r="V2900" s="3"/>
    </row>
    <row r="2901" spans="3:22" x14ac:dyDescent="0.3">
      <c r="C2901" s="24"/>
      <c r="D2901" s="24"/>
      <c r="E2901" s="24"/>
      <c r="F2901" s="24"/>
      <c r="G2901" s="24"/>
      <c r="I2901" s="24"/>
      <c r="J2901" s="24"/>
      <c r="K2901" s="3"/>
      <c r="L2901" s="3"/>
      <c r="M2901" s="3"/>
      <c r="N2901" s="3"/>
      <c r="P2901" s="24"/>
      <c r="Q2901" s="24"/>
      <c r="R2901" s="24"/>
      <c r="S2901" s="24"/>
      <c r="U2901" s="24"/>
      <c r="V2901" s="3"/>
    </row>
    <row r="2902" spans="3:22" x14ac:dyDescent="0.3">
      <c r="C2902" s="24"/>
      <c r="D2902" s="24"/>
      <c r="E2902" s="24"/>
      <c r="F2902" s="24"/>
      <c r="G2902" s="24"/>
      <c r="I2902" s="24"/>
      <c r="J2902" s="24"/>
      <c r="K2902" s="3"/>
      <c r="L2902" s="3"/>
      <c r="M2902" s="3"/>
      <c r="N2902" s="3"/>
      <c r="P2902" s="24"/>
      <c r="Q2902" s="24"/>
      <c r="R2902" s="24"/>
      <c r="S2902" s="24"/>
      <c r="U2902" s="24"/>
      <c r="V2902" s="3"/>
    </row>
    <row r="2903" spans="3:22" x14ac:dyDescent="0.3">
      <c r="C2903" s="24"/>
      <c r="D2903" s="24"/>
      <c r="E2903" s="24"/>
      <c r="F2903" s="24"/>
      <c r="G2903" s="24"/>
      <c r="I2903" s="24"/>
      <c r="J2903" s="24"/>
      <c r="K2903" s="3"/>
      <c r="L2903" s="3"/>
      <c r="M2903" s="3"/>
      <c r="N2903" s="3"/>
      <c r="P2903" s="24"/>
      <c r="Q2903" s="24"/>
      <c r="R2903" s="24"/>
      <c r="S2903" s="24"/>
      <c r="U2903" s="24"/>
      <c r="V2903" s="3"/>
    </row>
    <row r="2904" spans="3:22" x14ac:dyDescent="0.3">
      <c r="C2904" s="24"/>
      <c r="D2904" s="24"/>
      <c r="E2904" s="24"/>
      <c r="F2904" s="24"/>
      <c r="G2904" s="24"/>
      <c r="I2904" s="24"/>
      <c r="J2904" s="24"/>
      <c r="K2904" s="3"/>
      <c r="L2904" s="3"/>
      <c r="M2904" s="3"/>
      <c r="N2904" s="3"/>
      <c r="P2904" s="24"/>
      <c r="Q2904" s="24"/>
      <c r="R2904" s="24"/>
      <c r="S2904" s="24"/>
      <c r="U2904" s="24"/>
      <c r="V2904" s="3"/>
    </row>
    <row r="2905" spans="3:22" x14ac:dyDescent="0.3">
      <c r="C2905" s="24"/>
      <c r="D2905" s="24"/>
      <c r="E2905" s="24"/>
      <c r="F2905" s="24"/>
      <c r="G2905" s="24"/>
      <c r="I2905" s="24"/>
      <c r="J2905" s="24"/>
      <c r="K2905" s="3"/>
      <c r="L2905" s="3"/>
      <c r="M2905" s="3"/>
      <c r="N2905" s="3"/>
      <c r="P2905" s="24"/>
      <c r="Q2905" s="24"/>
      <c r="R2905" s="24"/>
      <c r="S2905" s="24"/>
      <c r="U2905" s="24"/>
      <c r="V2905" s="3"/>
    </row>
    <row r="2906" spans="3:22" x14ac:dyDescent="0.3">
      <c r="C2906" s="24"/>
      <c r="D2906" s="24"/>
      <c r="E2906" s="24"/>
      <c r="F2906" s="24"/>
      <c r="G2906" s="24"/>
      <c r="I2906" s="24"/>
      <c r="J2906" s="24"/>
      <c r="K2906" s="3"/>
      <c r="L2906" s="3"/>
      <c r="M2906" s="3"/>
      <c r="N2906" s="3"/>
      <c r="P2906" s="24"/>
      <c r="Q2906" s="24"/>
      <c r="R2906" s="24"/>
      <c r="S2906" s="24"/>
      <c r="U2906" s="24"/>
      <c r="V2906" s="3"/>
    </row>
    <row r="2907" spans="3:22" x14ac:dyDescent="0.3">
      <c r="C2907" s="24"/>
      <c r="D2907" s="24"/>
      <c r="E2907" s="24"/>
      <c r="F2907" s="24"/>
      <c r="G2907" s="24"/>
      <c r="I2907" s="24"/>
      <c r="J2907" s="24"/>
      <c r="K2907" s="3"/>
      <c r="L2907" s="3"/>
      <c r="M2907" s="3"/>
      <c r="N2907" s="3"/>
      <c r="P2907" s="24"/>
      <c r="Q2907" s="24"/>
      <c r="R2907" s="24"/>
      <c r="S2907" s="24"/>
      <c r="U2907" s="24"/>
      <c r="V2907" s="3"/>
    </row>
    <row r="2908" spans="3:22" x14ac:dyDescent="0.3">
      <c r="C2908" s="24"/>
      <c r="D2908" s="24"/>
      <c r="E2908" s="24"/>
      <c r="F2908" s="24"/>
      <c r="G2908" s="24"/>
      <c r="I2908" s="24"/>
      <c r="J2908" s="24"/>
      <c r="K2908" s="3"/>
      <c r="L2908" s="3"/>
      <c r="M2908" s="3"/>
      <c r="N2908" s="3"/>
      <c r="P2908" s="24"/>
      <c r="Q2908" s="24"/>
      <c r="R2908" s="24"/>
      <c r="S2908" s="24"/>
      <c r="U2908" s="24"/>
      <c r="V2908" s="3"/>
    </row>
    <row r="2909" spans="3:22" x14ac:dyDescent="0.3">
      <c r="C2909" s="24"/>
      <c r="D2909" s="24"/>
      <c r="E2909" s="24"/>
      <c r="F2909" s="24"/>
      <c r="G2909" s="24"/>
      <c r="I2909" s="24"/>
      <c r="J2909" s="24"/>
      <c r="K2909" s="3"/>
      <c r="L2909" s="3"/>
      <c r="M2909" s="3"/>
      <c r="N2909" s="3"/>
      <c r="P2909" s="24"/>
      <c r="Q2909" s="24"/>
      <c r="R2909" s="24"/>
      <c r="S2909" s="24"/>
      <c r="U2909" s="24"/>
      <c r="V2909" s="3"/>
    </row>
    <row r="2910" spans="3:22" x14ac:dyDescent="0.3">
      <c r="C2910" s="24"/>
      <c r="D2910" s="24"/>
      <c r="E2910" s="24"/>
      <c r="F2910" s="24"/>
      <c r="G2910" s="24"/>
      <c r="I2910" s="24"/>
      <c r="J2910" s="24"/>
      <c r="K2910" s="3"/>
      <c r="L2910" s="3"/>
      <c r="M2910" s="3"/>
      <c r="N2910" s="3"/>
      <c r="P2910" s="24"/>
      <c r="Q2910" s="24"/>
      <c r="R2910" s="24"/>
      <c r="S2910" s="24"/>
      <c r="U2910" s="24"/>
      <c r="V2910" s="3"/>
    </row>
    <row r="2911" spans="3:22" x14ac:dyDescent="0.3">
      <c r="C2911" s="24"/>
      <c r="D2911" s="24"/>
      <c r="E2911" s="24"/>
      <c r="F2911" s="24"/>
      <c r="G2911" s="24"/>
      <c r="I2911" s="24"/>
      <c r="J2911" s="24"/>
      <c r="K2911" s="3"/>
      <c r="L2911" s="3"/>
      <c r="M2911" s="3"/>
      <c r="N2911" s="3"/>
      <c r="P2911" s="24"/>
      <c r="Q2911" s="24"/>
      <c r="R2911" s="24"/>
      <c r="S2911" s="24"/>
      <c r="U2911" s="24"/>
      <c r="V2911" s="3"/>
    </row>
    <row r="2912" spans="3:22" x14ac:dyDescent="0.3">
      <c r="C2912" s="24"/>
      <c r="D2912" s="24"/>
      <c r="E2912" s="24"/>
      <c r="F2912" s="24"/>
      <c r="G2912" s="24"/>
      <c r="I2912" s="24"/>
      <c r="J2912" s="24"/>
      <c r="K2912" s="3"/>
      <c r="L2912" s="3"/>
      <c r="M2912" s="3"/>
      <c r="N2912" s="3"/>
      <c r="P2912" s="24"/>
      <c r="Q2912" s="24"/>
      <c r="R2912" s="24"/>
      <c r="S2912" s="24"/>
      <c r="U2912" s="24"/>
      <c r="V2912" s="3"/>
    </row>
    <row r="2913" spans="3:22" x14ac:dyDescent="0.3">
      <c r="C2913" s="24"/>
      <c r="D2913" s="24"/>
      <c r="E2913" s="24"/>
      <c r="F2913" s="24"/>
      <c r="G2913" s="24"/>
      <c r="I2913" s="24"/>
      <c r="J2913" s="24"/>
      <c r="K2913" s="3"/>
      <c r="L2913" s="3"/>
      <c r="M2913" s="3"/>
      <c r="N2913" s="3"/>
      <c r="P2913" s="24"/>
      <c r="Q2913" s="24"/>
      <c r="R2913" s="24"/>
      <c r="S2913" s="24"/>
      <c r="U2913" s="24"/>
      <c r="V2913" s="3"/>
    </row>
    <row r="2914" spans="3:22" x14ac:dyDescent="0.3">
      <c r="C2914" s="24"/>
      <c r="D2914" s="24"/>
      <c r="E2914" s="24"/>
      <c r="F2914" s="24"/>
      <c r="G2914" s="24"/>
      <c r="I2914" s="24"/>
      <c r="J2914" s="24"/>
      <c r="K2914" s="3"/>
      <c r="L2914" s="3"/>
      <c r="M2914" s="3"/>
      <c r="N2914" s="3"/>
      <c r="P2914" s="24"/>
      <c r="Q2914" s="24"/>
      <c r="R2914" s="24"/>
      <c r="S2914" s="24"/>
      <c r="U2914" s="24"/>
      <c r="V2914" s="3"/>
    </row>
    <row r="2915" spans="3:22" x14ac:dyDescent="0.3">
      <c r="C2915" s="24"/>
      <c r="D2915" s="24"/>
      <c r="E2915" s="24"/>
      <c r="F2915" s="24"/>
      <c r="G2915" s="24"/>
      <c r="I2915" s="24"/>
      <c r="J2915" s="24"/>
      <c r="K2915" s="3"/>
      <c r="L2915" s="3"/>
      <c r="M2915" s="3"/>
      <c r="N2915" s="3"/>
      <c r="P2915" s="24"/>
      <c r="Q2915" s="24"/>
      <c r="R2915" s="24"/>
      <c r="S2915" s="24"/>
      <c r="U2915" s="24"/>
      <c r="V2915" s="3"/>
    </row>
    <row r="2916" spans="3:22" x14ac:dyDescent="0.3">
      <c r="C2916" s="24"/>
      <c r="D2916" s="24"/>
      <c r="E2916" s="24"/>
      <c r="F2916" s="24"/>
      <c r="G2916" s="24"/>
      <c r="I2916" s="24"/>
      <c r="J2916" s="24"/>
      <c r="K2916" s="3"/>
      <c r="L2916" s="3"/>
      <c r="M2916" s="3"/>
      <c r="N2916" s="3"/>
      <c r="P2916" s="24"/>
      <c r="Q2916" s="24"/>
      <c r="R2916" s="24"/>
      <c r="S2916" s="24"/>
      <c r="U2916" s="24"/>
      <c r="V2916" s="3"/>
    </row>
    <row r="2917" spans="3:22" x14ac:dyDescent="0.3">
      <c r="C2917" s="24"/>
      <c r="D2917" s="24"/>
      <c r="E2917" s="24"/>
      <c r="F2917" s="24"/>
      <c r="G2917" s="24"/>
      <c r="I2917" s="24"/>
      <c r="J2917" s="24"/>
      <c r="K2917" s="3"/>
      <c r="L2917" s="3"/>
      <c r="M2917" s="3"/>
      <c r="N2917" s="3"/>
      <c r="P2917" s="24"/>
      <c r="Q2917" s="24"/>
      <c r="R2917" s="24"/>
      <c r="S2917" s="24"/>
      <c r="U2917" s="24"/>
      <c r="V2917" s="3"/>
    </row>
    <row r="2918" spans="3:22" x14ac:dyDescent="0.3">
      <c r="C2918" s="24"/>
      <c r="D2918" s="24"/>
      <c r="E2918" s="24"/>
      <c r="F2918" s="24"/>
      <c r="G2918" s="24"/>
      <c r="I2918" s="24"/>
      <c r="J2918" s="24"/>
      <c r="K2918" s="3"/>
      <c r="L2918" s="3"/>
      <c r="M2918" s="3"/>
      <c r="N2918" s="3"/>
      <c r="P2918" s="24"/>
      <c r="Q2918" s="24"/>
      <c r="R2918" s="24"/>
      <c r="S2918" s="24"/>
      <c r="U2918" s="24"/>
      <c r="V2918" s="3"/>
    </row>
    <row r="2919" spans="3:22" x14ac:dyDescent="0.3">
      <c r="C2919" s="24"/>
      <c r="D2919" s="24"/>
      <c r="E2919" s="24"/>
      <c r="F2919" s="24"/>
      <c r="G2919" s="24"/>
      <c r="I2919" s="24"/>
      <c r="J2919" s="24"/>
      <c r="K2919" s="3"/>
      <c r="L2919" s="3"/>
      <c r="M2919" s="3"/>
      <c r="N2919" s="3"/>
      <c r="P2919" s="24"/>
      <c r="Q2919" s="24"/>
      <c r="R2919" s="24"/>
      <c r="S2919" s="24"/>
      <c r="U2919" s="24"/>
      <c r="V2919" s="3"/>
    </row>
    <row r="2920" spans="3:22" x14ac:dyDescent="0.3">
      <c r="C2920" s="24"/>
      <c r="D2920" s="24"/>
      <c r="E2920" s="24"/>
      <c r="F2920" s="24"/>
      <c r="G2920" s="24"/>
      <c r="I2920" s="24"/>
      <c r="J2920" s="24"/>
      <c r="K2920" s="3"/>
      <c r="L2920" s="3"/>
      <c r="M2920" s="3"/>
      <c r="N2920" s="3"/>
      <c r="P2920" s="24"/>
      <c r="Q2920" s="24"/>
      <c r="R2920" s="24"/>
      <c r="S2920" s="24"/>
      <c r="U2920" s="24"/>
      <c r="V2920" s="3"/>
    </row>
    <row r="2921" spans="3:22" x14ac:dyDescent="0.3">
      <c r="C2921" s="24"/>
      <c r="D2921" s="24"/>
      <c r="E2921" s="24"/>
      <c r="F2921" s="24"/>
      <c r="G2921" s="24"/>
      <c r="I2921" s="24"/>
      <c r="J2921" s="24"/>
      <c r="K2921" s="3"/>
      <c r="L2921" s="3"/>
      <c r="M2921" s="3"/>
      <c r="N2921" s="3"/>
      <c r="P2921" s="24"/>
      <c r="Q2921" s="24"/>
      <c r="R2921" s="24"/>
      <c r="S2921" s="24"/>
      <c r="U2921" s="24"/>
      <c r="V2921" s="3"/>
    </row>
    <row r="2922" spans="3:22" x14ac:dyDescent="0.3">
      <c r="C2922" s="24"/>
      <c r="D2922" s="24"/>
      <c r="E2922" s="24"/>
      <c r="F2922" s="24"/>
      <c r="G2922" s="24"/>
      <c r="I2922" s="24"/>
      <c r="J2922" s="24"/>
      <c r="K2922" s="3"/>
      <c r="L2922" s="3"/>
      <c r="M2922" s="3"/>
      <c r="N2922" s="3"/>
      <c r="P2922" s="24"/>
      <c r="Q2922" s="24"/>
      <c r="R2922" s="24"/>
      <c r="S2922" s="24"/>
      <c r="U2922" s="24"/>
      <c r="V2922" s="3"/>
    </row>
    <row r="2923" spans="3:22" x14ac:dyDescent="0.3">
      <c r="C2923" s="24"/>
      <c r="D2923" s="24"/>
      <c r="E2923" s="24"/>
      <c r="F2923" s="24"/>
      <c r="G2923" s="24"/>
      <c r="I2923" s="24"/>
      <c r="J2923" s="24"/>
      <c r="K2923" s="3"/>
      <c r="L2923" s="3"/>
      <c r="M2923" s="3"/>
      <c r="N2923" s="3"/>
      <c r="P2923" s="24"/>
      <c r="Q2923" s="24"/>
      <c r="R2923" s="24"/>
      <c r="S2923" s="24"/>
      <c r="U2923" s="24"/>
      <c r="V2923" s="3"/>
    </row>
    <row r="2924" spans="3:22" x14ac:dyDescent="0.3">
      <c r="C2924" s="24"/>
      <c r="D2924" s="24"/>
      <c r="E2924" s="24"/>
      <c r="F2924" s="24"/>
      <c r="G2924" s="24"/>
      <c r="I2924" s="24"/>
      <c r="J2924" s="24"/>
      <c r="K2924" s="3"/>
      <c r="L2924" s="3"/>
      <c r="M2924" s="3"/>
      <c r="N2924" s="3"/>
      <c r="P2924" s="24"/>
      <c r="Q2924" s="24"/>
      <c r="R2924" s="24"/>
      <c r="S2924" s="24"/>
      <c r="U2924" s="24"/>
      <c r="V2924" s="3"/>
    </row>
    <row r="2925" spans="3:22" x14ac:dyDescent="0.3">
      <c r="C2925" s="24"/>
      <c r="D2925" s="24"/>
      <c r="E2925" s="24"/>
      <c r="F2925" s="24"/>
      <c r="G2925" s="24"/>
      <c r="I2925" s="24"/>
      <c r="J2925" s="24"/>
      <c r="K2925" s="3"/>
      <c r="L2925" s="3"/>
      <c r="M2925" s="3"/>
      <c r="N2925" s="3"/>
      <c r="P2925" s="24"/>
      <c r="Q2925" s="24"/>
      <c r="R2925" s="24"/>
      <c r="S2925" s="24"/>
      <c r="U2925" s="24"/>
      <c r="V2925" s="3"/>
    </row>
    <row r="2926" spans="3:22" x14ac:dyDescent="0.3">
      <c r="C2926" s="24"/>
      <c r="D2926" s="24"/>
      <c r="E2926" s="24"/>
      <c r="F2926" s="24"/>
      <c r="G2926" s="24"/>
      <c r="I2926" s="24"/>
      <c r="J2926" s="24"/>
      <c r="K2926" s="3"/>
      <c r="L2926" s="3"/>
      <c r="M2926" s="3"/>
      <c r="N2926" s="3"/>
      <c r="P2926" s="24"/>
      <c r="Q2926" s="24"/>
      <c r="R2926" s="24"/>
      <c r="S2926" s="24"/>
      <c r="U2926" s="24"/>
      <c r="V2926" s="3"/>
    </row>
    <row r="2927" spans="3:22" x14ac:dyDescent="0.3">
      <c r="C2927" s="24"/>
      <c r="D2927" s="24"/>
      <c r="E2927" s="24"/>
      <c r="F2927" s="24"/>
      <c r="G2927" s="24"/>
      <c r="I2927" s="24"/>
      <c r="J2927" s="24"/>
      <c r="K2927" s="3"/>
      <c r="L2927" s="3"/>
      <c r="M2927" s="3"/>
      <c r="N2927" s="3"/>
      <c r="P2927" s="24"/>
      <c r="Q2927" s="24"/>
      <c r="R2927" s="24"/>
      <c r="S2927" s="24"/>
      <c r="U2927" s="24"/>
      <c r="V2927" s="3"/>
    </row>
    <row r="2928" spans="3:22" x14ac:dyDescent="0.3">
      <c r="C2928" s="24"/>
      <c r="D2928" s="24"/>
      <c r="E2928" s="24"/>
      <c r="F2928" s="24"/>
      <c r="G2928" s="24"/>
      <c r="I2928" s="24"/>
      <c r="J2928" s="24"/>
      <c r="K2928" s="3"/>
      <c r="L2928" s="3"/>
      <c r="M2928" s="3"/>
      <c r="N2928" s="3"/>
      <c r="P2928" s="24"/>
      <c r="Q2928" s="24"/>
      <c r="R2928" s="24"/>
      <c r="S2928" s="24"/>
      <c r="U2928" s="24"/>
      <c r="V2928" s="3"/>
    </row>
    <row r="2929" spans="3:22" x14ac:dyDescent="0.3">
      <c r="C2929" s="24"/>
      <c r="D2929" s="24"/>
      <c r="E2929" s="24"/>
      <c r="F2929" s="24"/>
      <c r="G2929" s="24"/>
      <c r="I2929" s="24"/>
      <c r="J2929" s="24"/>
      <c r="K2929" s="3"/>
      <c r="L2929" s="3"/>
      <c r="M2929" s="3"/>
      <c r="N2929" s="3"/>
      <c r="P2929" s="24"/>
      <c r="Q2929" s="24"/>
      <c r="R2929" s="24"/>
      <c r="S2929" s="24"/>
      <c r="U2929" s="24"/>
      <c r="V2929" s="3"/>
    </row>
    <row r="2930" spans="3:22" x14ac:dyDescent="0.3">
      <c r="C2930" s="24"/>
      <c r="D2930" s="24"/>
      <c r="E2930" s="24"/>
      <c r="F2930" s="24"/>
      <c r="G2930" s="24"/>
      <c r="I2930" s="24"/>
      <c r="J2930" s="24"/>
      <c r="K2930" s="3"/>
      <c r="L2930" s="3"/>
      <c r="M2930" s="3"/>
      <c r="N2930" s="3"/>
      <c r="P2930" s="24"/>
      <c r="Q2930" s="24"/>
      <c r="R2930" s="24"/>
      <c r="S2930" s="24"/>
      <c r="U2930" s="24"/>
      <c r="V2930" s="3"/>
    </row>
    <row r="2931" spans="3:22" x14ac:dyDescent="0.3">
      <c r="C2931" s="24"/>
      <c r="D2931" s="24"/>
      <c r="E2931" s="24"/>
      <c r="F2931" s="24"/>
      <c r="G2931" s="24"/>
      <c r="I2931" s="24"/>
      <c r="J2931" s="24"/>
      <c r="K2931" s="3"/>
      <c r="L2931" s="3"/>
      <c r="M2931" s="3"/>
      <c r="N2931" s="3"/>
      <c r="P2931" s="24"/>
      <c r="Q2931" s="24"/>
      <c r="R2931" s="24"/>
      <c r="S2931" s="24"/>
      <c r="U2931" s="24"/>
      <c r="V2931" s="3"/>
    </row>
    <row r="2932" spans="3:22" x14ac:dyDescent="0.3">
      <c r="C2932" s="24"/>
      <c r="D2932" s="24"/>
      <c r="E2932" s="24"/>
      <c r="F2932" s="24"/>
      <c r="G2932" s="24"/>
      <c r="I2932" s="24"/>
      <c r="J2932" s="24"/>
      <c r="K2932" s="3"/>
      <c r="L2932" s="3"/>
      <c r="M2932" s="3"/>
      <c r="N2932" s="3"/>
      <c r="P2932" s="24"/>
      <c r="Q2932" s="24"/>
      <c r="R2932" s="24"/>
      <c r="S2932" s="24"/>
      <c r="U2932" s="24"/>
      <c r="V2932" s="3"/>
    </row>
    <row r="2933" spans="3:22" x14ac:dyDescent="0.3">
      <c r="C2933" s="24"/>
      <c r="D2933" s="24"/>
      <c r="E2933" s="24"/>
      <c r="F2933" s="24"/>
      <c r="G2933" s="24"/>
      <c r="I2933" s="24"/>
      <c r="J2933" s="24"/>
      <c r="K2933" s="3"/>
      <c r="L2933" s="3"/>
      <c r="M2933" s="3"/>
      <c r="N2933" s="3"/>
      <c r="P2933" s="24"/>
      <c r="Q2933" s="24"/>
      <c r="R2933" s="24"/>
      <c r="S2933" s="24"/>
      <c r="U2933" s="24"/>
      <c r="V2933" s="3"/>
    </row>
    <row r="2934" spans="3:22" x14ac:dyDescent="0.3">
      <c r="C2934" s="24"/>
      <c r="D2934" s="24"/>
      <c r="E2934" s="24"/>
      <c r="F2934" s="24"/>
      <c r="G2934" s="24"/>
      <c r="I2934" s="24"/>
      <c r="J2934" s="24"/>
      <c r="K2934" s="3"/>
      <c r="L2934" s="3"/>
      <c r="M2934" s="3"/>
      <c r="N2934" s="3"/>
      <c r="P2934" s="24"/>
      <c r="Q2934" s="24"/>
      <c r="R2934" s="24"/>
      <c r="S2934" s="24"/>
      <c r="U2934" s="24"/>
      <c r="V2934" s="3"/>
    </row>
    <row r="2935" spans="3:22" x14ac:dyDescent="0.3">
      <c r="C2935" s="24"/>
      <c r="D2935" s="24"/>
      <c r="E2935" s="24"/>
      <c r="F2935" s="24"/>
      <c r="G2935" s="24"/>
      <c r="I2935" s="24"/>
      <c r="J2935" s="24"/>
      <c r="K2935" s="3"/>
      <c r="L2935" s="3"/>
      <c r="M2935" s="3"/>
      <c r="N2935" s="3"/>
      <c r="P2935" s="24"/>
      <c r="Q2935" s="24"/>
      <c r="R2935" s="24"/>
      <c r="S2935" s="24"/>
      <c r="U2935" s="24"/>
      <c r="V2935" s="3"/>
    </row>
    <row r="2936" spans="3:22" x14ac:dyDescent="0.3">
      <c r="C2936" s="24"/>
      <c r="D2936" s="24"/>
      <c r="E2936" s="24"/>
      <c r="F2936" s="24"/>
      <c r="G2936" s="24"/>
      <c r="I2936" s="24"/>
      <c r="J2936" s="24"/>
      <c r="K2936" s="3"/>
      <c r="L2936" s="3"/>
      <c r="M2936" s="3"/>
      <c r="N2936" s="3"/>
      <c r="P2936" s="24"/>
      <c r="Q2936" s="24"/>
      <c r="R2936" s="24"/>
      <c r="S2936" s="24"/>
      <c r="U2936" s="24"/>
      <c r="V2936" s="3"/>
    </row>
    <row r="2937" spans="3:22" x14ac:dyDescent="0.3">
      <c r="C2937" s="24"/>
      <c r="D2937" s="24"/>
      <c r="E2937" s="24"/>
      <c r="F2937" s="24"/>
      <c r="G2937" s="24"/>
      <c r="I2937" s="24"/>
      <c r="J2937" s="24"/>
      <c r="K2937" s="3"/>
      <c r="L2937" s="3"/>
      <c r="M2937" s="3"/>
      <c r="N2937" s="3"/>
      <c r="P2937" s="24"/>
      <c r="Q2937" s="24"/>
      <c r="R2937" s="24"/>
      <c r="S2937" s="24"/>
      <c r="U2937" s="24"/>
      <c r="V2937" s="3"/>
    </row>
    <row r="2938" spans="3:22" x14ac:dyDescent="0.3">
      <c r="C2938" s="24"/>
      <c r="D2938" s="24"/>
      <c r="E2938" s="24"/>
      <c r="F2938" s="24"/>
      <c r="G2938" s="24"/>
      <c r="I2938" s="24"/>
      <c r="J2938" s="24"/>
      <c r="K2938" s="3"/>
      <c r="L2938" s="3"/>
      <c r="M2938" s="3"/>
      <c r="N2938" s="3"/>
      <c r="P2938" s="24"/>
      <c r="Q2938" s="24"/>
      <c r="R2938" s="24"/>
      <c r="S2938" s="24"/>
      <c r="U2938" s="24"/>
      <c r="V2938" s="3"/>
    </row>
    <row r="2939" spans="3:22" x14ac:dyDescent="0.3">
      <c r="C2939" s="24"/>
      <c r="D2939" s="24"/>
      <c r="E2939" s="24"/>
      <c r="F2939" s="24"/>
      <c r="G2939" s="24"/>
      <c r="I2939" s="24"/>
      <c r="J2939" s="24"/>
      <c r="K2939" s="3"/>
      <c r="L2939" s="3"/>
      <c r="M2939" s="3"/>
      <c r="N2939" s="3"/>
      <c r="P2939" s="24"/>
      <c r="Q2939" s="24"/>
      <c r="R2939" s="24"/>
      <c r="S2939" s="24"/>
      <c r="U2939" s="24"/>
      <c r="V2939" s="3"/>
    </row>
    <row r="2940" spans="3:22" x14ac:dyDescent="0.3">
      <c r="C2940" s="24"/>
      <c r="D2940" s="24"/>
      <c r="E2940" s="24"/>
      <c r="F2940" s="24"/>
      <c r="G2940" s="24"/>
      <c r="I2940" s="24"/>
      <c r="J2940" s="24"/>
      <c r="K2940" s="3"/>
      <c r="L2940" s="3"/>
      <c r="M2940" s="3"/>
      <c r="N2940" s="3"/>
      <c r="P2940" s="24"/>
      <c r="Q2940" s="24"/>
      <c r="R2940" s="24"/>
      <c r="S2940" s="24"/>
      <c r="U2940" s="24"/>
      <c r="V2940" s="3"/>
    </row>
    <row r="2941" spans="3:22" x14ac:dyDescent="0.3">
      <c r="C2941" s="24"/>
      <c r="D2941" s="24"/>
      <c r="E2941" s="24"/>
      <c r="F2941" s="24"/>
      <c r="G2941" s="24"/>
      <c r="I2941" s="24"/>
      <c r="J2941" s="24"/>
      <c r="K2941" s="3"/>
      <c r="L2941" s="3"/>
      <c r="M2941" s="3"/>
      <c r="N2941" s="3"/>
      <c r="P2941" s="24"/>
      <c r="Q2941" s="24"/>
      <c r="R2941" s="24"/>
      <c r="S2941" s="24"/>
      <c r="U2941" s="24"/>
      <c r="V2941" s="3"/>
    </row>
    <row r="2942" spans="3:22" x14ac:dyDescent="0.3">
      <c r="C2942" s="24"/>
      <c r="D2942" s="24"/>
      <c r="E2942" s="24"/>
      <c r="F2942" s="24"/>
      <c r="G2942" s="24"/>
      <c r="I2942" s="24"/>
      <c r="J2942" s="24"/>
      <c r="K2942" s="3"/>
      <c r="L2942" s="3"/>
      <c r="M2942" s="3"/>
      <c r="N2942" s="3"/>
      <c r="P2942" s="24"/>
      <c r="Q2942" s="24"/>
      <c r="R2942" s="24"/>
      <c r="S2942" s="24"/>
      <c r="U2942" s="24"/>
      <c r="V2942" s="3"/>
    </row>
    <row r="2943" spans="3:22" x14ac:dyDescent="0.3">
      <c r="C2943" s="24"/>
      <c r="D2943" s="24"/>
      <c r="E2943" s="24"/>
      <c r="F2943" s="24"/>
      <c r="G2943" s="24"/>
      <c r="I2943" s="24"/>
      <c r="J2943" s="24"/>
      <c r="K2943" s="3"/>
      <c r="L2943" s="3"/>
      <c r="M2943" s="3"/>
      <c r="N2943" s="3"/>
      <c r="P2943" s="24"/>
      <c r="Q2943" s="24"/>
      <c r="R2943" s="24"/>
      <c r="S2943" s="24"/>
      <c r="U2943" s="24"/>
      <c r="V2943" s="3"/>
    </row>
    <row r="2944" spans="3:22" x14ac:dyDescent="0.3">
      <c r="C2944" s="24"/>
      <c r="D2944" s="24"/>
      <c r="E2944" s="24"/>
      <c r="F2944" s="24"/>
      <c r="G2944" s="24"/>
      <c r="I2944" s="24"/>
      <c r="J2944" s="24"/>
      <c r="K2944" s="3"/>
      <c r="L2944" s="3"/>
      <c r="M2944" s="3"/>
      <c r="N2944" s="3"/>
      <c r="P2944" s="24"/>
      <c r="Q2944" s="24"/>
      <c r="R2944" s="24"/>
      <c r="S2944" s="24"/>
      <c r="U2944" s="24"/>
      <c r="V2944" s="3"/>
    </row>
    <row r="2945" spans="3:22" x14ac:dyDescent="0.3">
      <c r="C2945" s="24"/>
      <c r="D2945" s="24"/>
      <c r="E2945" s="24"/>
      <c r="F2945" s="24"/>
      <c r="G2945" s="24"/>
      <c r="I2945" s="24"/>
      <c r="J2945" s="24"/>
      <c r="K2945" s="3"/>
      <c r="L2945" s="3"/>
      <c r="M2945" s="3"/>
      <c r="N2945" s="3"/>
      <c r="P2945" s="24"/>
      <c r="Q2945" s="24"/>
      <c r="R2945" s="24"/>
      <c r="S2945" s="24"/>
      <c r="U2945" s="24"/>
      <c r="V2945" s="3"/>
    </row>
    <row r="2946" spans="3:22" x14ac:dyDescent="0.3">
      <c r="C2946" s="24"/>
      <c r="D2946" s="24"/>
      <c r="E2946" s="24"/>
      <c r="F2946" s="24"/>
      <c r="G2946" s="24"/>
      <c r="I2946" s="24"/>
      <c r="J2946" s="24"/>
      <c r="K2946" s="3"/>
      <c r="L2946" s="3"/>
      <c r="M2946" s="3"/>
      <c r="N2946" s="3"/>
      <c r="P2946" s="24"/>
      <c r="Q2946" s="24"/>
      <c r="R2946" s="24"/>
      <c r="S2946" s="24"/>
      <c r="U2946" s="24"/>
      <c r="V2946" s="3"/>
    </row>
    <row r="2947" spans="3:22" x14ac:dyDescent="0.3">
      <c r="C2947" s="24"/>
      <c r="D2947" s="24"/>
      <c r="E2947" s="24"/>
      <c r="F2947" s="24"/>
      <c r="G2947" s="24"/>
      <c r="I2947" s="24"/>
      <c r="J2947" s="24"/>
      <c r="K2947" s="3"/>
      <c r="L2947" s="3"/>
      <c r="M2947" s="3"/>
      <c r="N2947" s="3"/>
      <c r="P2947" s="24"/>
      <c r="Q2947" s="24"/>
      <c r="R2947" s="24"/>
      <c r="S2947" s="24"/>
      <c r="U2947" s="24"/>
      <c r="V2947" s="3"/>
    </row>
    <row r="2948" spans="3:22" x14ac:dyDescent="0.3">
      <c r="C2948" s="24"/>
      <c r="D2948" s="24"/>
      <c r="E2948" s="24"/>
      <c r="F2948" s="24"/>
      <c r="G2948" s="24"/>
      <c r="I2948" s="24"/>
      <c r="J2948" s="24"/>
      <c r="K2948" s="3"/>
      <c r="L2948" s="3"/>
      <c r="M2948" s="3"/>
      <c r="N2948" s="3"/>
      <c r="P2948" s="24"/>
      <c r="Q2948" s="24"/>
      <c r="R2948" s="24"/>
      <c r="S2948" s="24"/>
      <c r="U2948" s="24"/>
      <c r="V2948" s="3"/>
    </row>
    <row r="2949" spans="3:22" x14ac:dyDescent="0.3">
      <c r="C2949" s="24"/>
      <c r="D2949" s="24"/>
      <c r="E2949" s="24"/>
      <c r="F2949" s="24"/>
      <c r="G2949" s="24"/>
      <c r="I2949" s="24"/>
      <c r="J2949" s="24"/>
      <c r="K2949" s="3"/>
      <c r="L2949" s="3"/>
      <c r="M2949" s="3"/>
      <c r="N2949" s="3"/>
      <c r="P2949" s="24"/>
      <c r="Q2949" s="24"/>
      <c r="R2949" s="24"/>
      <c r="S2949" s="24"/>
      <c r="U2949" s="24"/>
      <c r="V2949" s="3"/>
    </row>
    <row r="2950" spans="3:22" x14ac:dyDescent="0.3">
      <c r="C2950" s="24"/>
      <c r="D2950" s="24"/>
      <c r="E2950" s="24"/>
      <c r="F2950" s="24"/>
      <c r="G2950" s="24"/>
      <c r="I2950" s="24"/>
      <c r="J2950" s="24"/>
      <c r="K2950" s="3"/>
      <c r="L2950" s="3"/>
      <c r="M2950" s="3"/>
      <c r="N2950" s="3"/>
      <c r="P2950" s="24"/>
      <c r="Q2950" s="24"/>
      <c r="R2950" s="24"/>
      <c r="S2950" s="24"/>
      <c r="U2950" s="24"/>
      <c r="V2950" s="3"/>
    </row>
    <row r="2951" spans="3:22" x14ac:dyDescent="0.3">
      <c r="C2951" s="24"/>
      <c r="D2951" s="24"/>
      <c r="E2951" s="24"/>
      <c r="F2951" s="24"/>
      <c r="G2951" s="24"/>
      <c r="I2951" s="24"/>
      <c r="J2951" s="24"/>
      <c r="K2951" s="3"/>
      <c r="L2951" s="3"/>
      <c r="M2951" s="3"/>
      <c r="N2951" s="3"/>
      <c r="P2951" s="24"/>
      <c r="Q2951" s="24"/>
      <c r="R2951" s="24"/>
      <c r="S2951" s="24"/>
      <c r="U2951" s="24"/>
      <c r="V2951" s="3"/>
    </row>
    <row r="2952" spans="3:22" x14ac:dyDescent="0.3">
      <c r="C2952" s="24"/>
      <c r="D2952" s="24"/>
      <c r="E2952" s="24"/>
      <c r="F2952" s="24"/>
      <c r="G2952" s="24"/>
      <c r="I2952" s="24"/>
      <c r="J2952" s="24"/>
      <c r="K2952" s="3"/>
      <c r="L2952" s="3"/>
      <c r="M2952" s="3"/>
      <c r="N2952" s="3"/>
      <c r="P2952" s="24"/>
      <c r="Q2952" s="24"/>
      <c r="R2952" s="24"/>
      <c r="S2952" s="24"/>
      <c r="U2952" s="24"/>
      <c r="V2952" s="3"/>
    </row>
    <row r="2953" spans="3:22" x14ac:dyDescent="0.3">
      <c r="C2953" s="24"/>
      <c r="D2953" s="24"/>
      <c r="E2953" s="24"/>
      <c r="F2953" s="24"/>
      <c r="G2953" s="24"/>
      <c r="I2953" s="24"/>
      <c r="J2953" s="24"/>
      <c r="K2953" s="3"/>
      <c r="L2953" s="3"/>
      <c r="M2953" s="3"/>
      <c r="N2953" s="3"/>
      <c r="P2953" s="24"/>
      <c r="Q2953" s="24"/>
      <c r="R2953" s="24"/>
      <c r="S2953" s="24"/>
      <c r="U2953" s="24"/>
      <c r="V2953" s="3"/>
    </row>
    <row r="2954" spans="3:22" x14ac:dyDescent="0.3">
      <c r="C2954" s="24"/>
      <c r="D2954" s="24"/>
      <c r="E2954" s="24"/>
      <c r="F2954" s="24"/>
      <c r="G2954" s="24"/>
      <c r="I2954" s="24"/>
      <c r="J2954" s="24"/>
      <c r="K2954" s="3"/>
      <c r="L2954" s="3"/>
      <c r="M2954" s="3"/>
      <c r="N2954" s="3"/>
      <c r="P2954" s="24"/>
      <c r="Q2954" s="24"/>
      <c r="R2954" s="24"/>
      <c r="S2954" s="24"/>
      <c r="U2954" s="24"/>
      <c r="V2954" s="3"/>
    </row>
    <row r="2955" spans="3:22" x14ac:dyDescent="0.3">
      <c r="C2955" s="24"/>
      <c r="D2955" s="24"/>
      <c r="E2955" s="24"/>
      <c r="F2955" s="24"/>
      <c r="G2955" s="24"/>
      <c r="I2955" s="24"/>
      <c r="J2955" s="24"/>
      <c r="K2955" s="3"/>
      <c r="L2955" s="3"/>
      <c r="M2955" s="3"/>
      <c r="N2955" s="3"/>
      <c r="P2955" s="24"/>
      <c r="Q2955" s="24"/>
      <c r="R2955" s="24"/>
      <c r="S2955" s="24"/>
      <c r="U2955" s="24"/>
      <c r="V2955" s="3"/>
    </row>
    <row r="2956" spans="3:22" x14ac:dyDescent="0.3">
      <c r="C2956" s="24"/>
      <c r="D2956" s="24"/>
      <c r="E2956" s="24"/>
      <c r="F2956" s="24"/>
      <c r="G2956" s="24"/>
      <c r="I2956" s="24"/>
      <c r="J2956" s="24"/>
      <c r="K2956" s="3"/>
      <c r="L2956" s="3"/>
      <c r="M2956" s="3"/>
      <c r="N2956" s="3"/>
      <c r="P2956" s="24"/>
      <c r="Q2956" s="24"/>
      <c r="R2956" s="24"/>
      <c r="S2956" s="24"/>
      <c r="U2956" s="24"/>
      <c r="V2956" s="3"/>
    </row>
    <row r="2957" spans="3:22" x14ac:dyDescent="0.3">
      <c r="C2957" s="24"/>
      <c r="D2957" s="24"/>
      <c r="E2957" s="24"/>
      <c r="F2957" s="24"/>
      <c r="G2957" s="24"/>
      <c r="I2957" s="24"/>
      <c r="J2957" s="24"/>
      <c r="K2957" s="3"/>
      <c r="L2957" s="3"/>
      <c r="M2957" s="3"/>
      <c r="N2957" s="3"/>
      <c r="P2957" s="24"/>
      <c r="Q2957" s="24"/>
      <c r="R2957" s="24"/>
      <c r="S2957" s="24"/>
      <c r="U2957" s="24"/>
      <c r="V2957" s="3"/>
    </row>
    <row r="2958" spans="3:22" x14ac:dyDescent="0.3">
      <c r="C2958" s="24"/>
      <c r="D2958" s="24"/>
      <c r="E2958" s="24"/>
      <c r="F2958" s="24"/>
      <c r="G2958" s="24"/>
      <c r="I2958" s="24"/>
      <c r="J2958" s="24"/>
      <c r="K2958" s="3"/>
      <c r="L2958" s="3"/>
      <c r="M2958" s="3"/>
      <c r="N2958" s="3"/>
      <c r="P2958" s="24"/>
      <c r="Q2958" s="24"/>
      <c r="R2958" s="24"/>
      <c r="S2958" s="24"/>
      <c r="U2958" s="24"/>
      <c r="V2958" s="3"/>
    </row>
    <row r="2959" spans="3:22" x14ac:dyDescent="0.3">
      <c r="C2959" s="24"/>
      <c r="D2959" s="24"/>
      <c r="E2959" s="24"/>
      <c r="F2959" s="24"/>
      <c r="G2959" s="24"/>
      <c r="I2959" s="24"/>
      <c r="J2959" s="24"/>
      <c r="K2959" s="3"/>
      <c r="L2959" s="3"/>
      <c r="M2959" s="3"/>
      <c r="N2959" s="3"/>
      <c r="P2959" s="24"/>
      <c r="Q2959" s="24"/>
      <c r="R2959" s="24"/>
      <c r="S2959" s="24"/>
      <c r="U2959" s="24"/>
      <c r="V2959" s="3"/>
    </row>
    <row r="2960" spans="3:22" x14ac:dyDescent="0.3">
      <c r="C2960" s="24"/>
      <c r="D2960" s="24"/>
      <c r="E2960" s="24"/>
      <c r="F2960" s="24"/>
      <c r="G2960" s="24"/>
      <c r="I2960" s="24"/>
      <c r="J2960" s="24"/>
      <c r="K2960" s="3"/>
      <c r="L2960" s="3"/>
      <c r="M2960" s="3"/>
      <c r="N2960" s="3"/>
      <c r="P2960" s="24"/>
      <c r="Q2960" s="24"/>
      <c r="R2960" s="24"/>
      <c r="S2960" s="24"/>
      <c r="U2960" s="24"/>
      <c r="V2960" s="3"/>
    </row>
    <row r="2961" spans="3:22" x14ac:dyDescent="0.3">
      <c r="C2961" s="24"/>
      <c r="D2961" s="24"/>
      <c r="E2961" s="24"/>
      <c r="F2961" s="24"/>
      <c r="G2961" s="24"/>
      <c r="I2961" s="24"/>
      <c r="J2961" s="24"/>
      <c r="K2961" s="3"/>
      <c r="L2961" s="3"/>
      <c r="M2961" s="3"/>
      <c r="N2961" s="3"/>
      <c r="P2961" s="24"/>
      <c r="Q2961" s="24"/>
      <c r="R2961" s="24"/>
      <c r="S2961" s="24"/>
      <c r="U2961" s="24"/>
      <c r="V2961" s="3"/>
    </row>
    <row r="2962" spans="3:22" x14ac:dyDescent="0.3">
      <c r="C2962" s="24"/>
      <c r="D2962" s="24"/>
      <c r="E2962" s="24"/>
      <c r="F2962" s="24"/>
      <c r="G2962" s="24"/>
      <c r="I2962" s="24"/>
      <c r="J2962" s="24"/>
      <c r="K2962" s="3"/>
      <c r="L2962" s="3"/>
      <c r="M2962" s="3"/>
      <c r="N2962" s="3"/>
      <c r="P2962" s="24"/>
      <c r="Q2962" s="24"/>
      <c r="R2962" s="24"/>
      <c r="S2962" s="24"/>
      <c r="U2962" s="24"/>
      <c r="V2962" s="3"/>
    </row>
    <row r="2963" spans="3:22" x14ac:dyDescent="0.3">
      <c r="C2963" s="24"/>
      <c r="D2963" s="24"/>
      <c r="E2963" s="24"/>
      <c r="F2963" s="24"/>
      <c r="G2963" s="24"/>
      <c r="I2963" s="24"/>
      <c r="J2963" s="24"/>
      <c r="K2963" s="3"/>
      <c r="L2963" s="3"/>
      <c r="M2963" s="3"/>
      <c r="N2963" s="3"/>
      <c r="P2963" s="24"/>
      <c r="Q2963" s="24"/>
      <c r="R2963" s="24"/>
      <c r="S2963" s="24"/>
      <c r="U2963" s="24"/>
      <c r="V2963" s="3"/>
    </row>
    <row r="2964" spans="3:22" x14ac:dyDescent="0.3">
      <c r="C2964" s="24"/>
      <c r="D2964" s="24"/>
      <c r="E2964" s="24"/>
      <c r="F2964" s="24"/>
      <c r="G2964" s="24"/>
      <c r="I2964" s="24"/>
      <c r="J2964" s="24"/>
      <c r="K2964" s="3"/>
      <c r="L2964" s="3"/>
      <c r="M2964" s="3"/>
      <c r="N2964" s="3"/>
      <c r="P2964" s="24"/>
      <c r="Q2964" s="24"/>
      <c r="R2964" s="24"/>
      <c r="S2964" s="24"/>
      <c r="U2964" s="24"/>
      <c r="V2964" s="3"/>
    </row>
    <row r="2965" spans="3:22" x14ac:dyDescent="0.3">
      <c r="C2965" s="24"/>
      <c r="D2965" s="24"/>
      <c r="E2965" s="24"/>
      <c r="F2965" s="24"/>
      <c r="G2965" s="24"/>
      <c r="I2965" s="24"/>
      <c r="J2965" s="24"/>
      <c r="K2965" s="3"/>
      <c r="L2965" s="3"/>
      <c r="M2965" s="3"/>
      <c r="N2965" s="3"/>
      <c r="P2965" s="24"/>
      <c r="Q2965" s="24"/>
      <c r="R2965" s="24"/>
      <c r="S2965" s="24"/>
      <c r="U2965" s="24"/>
      <c r="V2965" s="3"/>
    </row>
    <row r="2966" spans="3:22" x14ac:dyDescent="0.3">
      <c r="C2966" s="24"/>
      <c r="D2966" s="24"/>
      <c r="E2966" s="24"/>
      <c r="F2966" s="24"/>
      <c r="G2966" s="24"/>
      <c r="I2966" s="24"/>
      <c r="J2966" s="24"/>
      <c r="K2966" s="3"/>
      <c r="L2966" s="3"/>
      <c r="M2966" s="3"/>
      <c r="N2966" s="3"/>
      <c r="P2966" s="24"/>
      <c r="Q2966" s="24"/>
      <c r="R2966" s="24"/>
      <c r="S2966" s="24"/>
      <c r="U2966" s="24"/>
      <c r="V2966" s="3"/>
    </row>
    <row r="2967" spans="3:22" x14ac:dyDescent="0.3">
      <c r="C2967" s="24"/>
      <c r="D2967" s="24"/>
      <c r="E2967" s="24"/>
      <c r="F2967" s="24"/>
      <c r="G2967" s="24"/>
      <c r="I2967" s="24"/>
      <c r="J2967" s="24"/>
      <c r="K2967" s="3"/>
      <c r="L2967" s="3"/>
      <c r="M2967" s="3"/>
      <c r="N2967" s="3"/>
      <c r="P2967" s="24"/>
      <c r="Q2967" s="24"/>
      <c r="R2967" s="24"/>
      <c r="S2967" s="24"/>
      <c r="U2967" s="24"/>
      <c r="V2967" s="3"/>
    </row>
    <row r="2968" spans="3:22" x14ac:dyDescent="0.3">
      <c r="C2968" s="24"/>
      <c r="D2968" s="24"/>
      <c r="E2968" s="24"/>
      <c r="F2968" s="24"/>
      <c r="G2968" s="24"/>
      <c r="I2968" s="24"/>
      <c r="J2968" s="24"/>
      <c r="K2968" s="3"/>
      <c r="L2968" s="3"/>
      <c r="M2968" s="3"/>
      <c r="N2968" s="3"/>
      <c r="P2968" s="24"/>
      <c r="Q2968" s="24"/>
      <c r="R2968" s="24"/>
      <c r="S2968" s="24"/>
      <c r="U2968" s="24"/>
      <c r="V2968" s="3"/>
    </row>
    <row r="2969" spans="3:22" x14ac:dyDescent="0.3">
      <c r="C2969" s="24"/>
      <c r="D2969" s="24"/>
      <c r="E2969" s="24"/>
      <c r="F2969" s="24"/>
      <c r="G2969" s="24"/>
      <c r="I2969" s="24"/>
      <c r="J2969" s="24"/>
      <c r="K2969" s="3"/>
      <c r="L2969" s="3"/>
      <c r="M2969" s="3"/>
      <c r="N2969" s="3"/>
      <c r="P2969" s="24"/>
      <c r="Q2969" s="24"/>
      <c r="R2969" s="24"/>
      <c r="S2969" s="24"/>
      <c r="U2969" s="24"/>
      <c r="V2969" s="3"/>
    </row>
    <row r="2970" spans="3:22" x14ac:dyDescent="0.3">
      <c r="C2970" s="24"/>
      <c r="D2970" s="24"/>
      <c r="E2970" s="24"/>
      <c r="F2970" s="24"/>
      <c r="G2970" s="24"/>
      <c r="I2970" s="24"/>
      <c r="J2970" s="24"/>
      <c r="K2970" s="3"/>
      <c r="L2970" s="3"/>
      <c r="M2970" s="3"/>
      <c r="N2970" s="3"/>
      <c r="P2970" s="24"/>
      <c r="Q2970" s="24"/>
      <c r="R2970" s="24"/>
      <c r="S2970" s="24"/>
      <c r="U2970" s="24"/>
      <c r="V2970" s="3"/>
    </row>
    <row r="2971" spans="3:22" x14ac:dyDescent="0.3">
      <c r="C2971" s="24"/>
      <c r="D2971" s="24"/>
      <c r="E2971" s="24"/>
      <c r="F2971" s="24"/>
      <c r="G2971" s="24"/>
      <c r="I2971" s="24"/>
      <c r="J2971" s="24"/>
      <c r="K2971" s="3"/>
      <c r="L2971" s="3"/>
      <c r="M2971" s="3"/>
      <c r="N2971" s="3"/>
      <c r="P2971" s="24"/>
      <c r="Q2971" s="24"/>
      <c r="R2971" s="24"/>
      <c r="S2971" s="24"/>
      <c r="U2971" s="24"/>
      <c r="V2971" s="3"/>
    </row>
    <row r="2972" spans="3:22" x14ac:dyDescent="0.3">
      <c r="C2972" s="24"/>
      <c r="D2972" s="24"/>
      <c r="E2972" s="24"/>
      <c r="F2972" s="24"/>
      <c r="G2972" s="24"/>
      <c r="I2972" s="24"/>
      <c r="J2972" s="24"/>
      <c r="K2972" s="3"/>
      <c r="L2972" s="3"/>
      <c r="M2972" s="3"/>
      <c r="N2972" s="3"/>
      <c r="P2972" s="24"/>
      <c r="Q2972" s="24"/>
      <c r="R2972" s="24"/>
      <c r="S2972" s="24"/>
      <c r="U2972" s="24"/>
      <c r="V2972" s="3"/>
    </row>
    <row r="2973" spans="3:22" x14ac:dyDescent="0.3">
      <c r="C2973" s="24"/>
      <c r="D2973" s="24"/>
      <c r="E2973" s="24"/>
      <c r="F2973" s="24"/>
      <c r="G2973" s="24"/>
      <c r="I2973" s="24"/>
      <c r="J2973" s="24"/>
      <c r="K2973" s="3"/>
      <c r="L2973" s="3"/>
      <c r="M2973" s="3"/>
      <c r="N2973" s="3"/>
      <c r="P2973" s="24"/>
      <c r="Q2973" s="24"/>
      <c r="R2973" s="24"/>
      <c r="S2973" s="24"/>
      <c r="U2973" s="24"/>
      <c r="V2973" s="3"/>
    </row>
    <row r="2974" spans="3:22" x14ac:dyDescent="0.3">
      <c r="C2974" s="24"/>
      <c r="D2974" s="24"/>
      <c r="E2974" s="24"/>
      <c r="F2974" s="24"/>
      <c r="G2974" s="24"/>
      <c r="I2974" s="24"/>
      <c r="J2974" s="24"/>
      <c r="K2974" s="3"/>
      <c r="L2974" s="3"/>
      <c r="M2974" s="3"/>
      <c r="N2974" s="3"/>
      <c r="P2974" s="24"/>
      <c r="Q2974" s="24"/>
      <c r="R2974" s="24"/>
      <c r="S2974" s="24"/>
      <c r="U2974" s="24"/>
      <c r="V2974" s="3"/>
    </row>
    <row r="2975" spans="3:22" x14ac:dyDescent="0.3">
      <c r="C2975" s="24"/>
      <c r="D2975" s="24"/>
      <c r="E2975" s="24"/>
      <c r="F2975" s="24"/>
      <c r="G2975" s="24"/>
      <c r="I2975" s="24"/>
      <c r="J2975" s="24"/>
      <c r="K2975" s="3"/>
      <c r="L2975" s="3"/>
      <c r="M2975" s="3"/>
      <c r="N2975" s="3"/>
      <c r="P2975" s="24"/>
      <c r="Q2975" s="24"/>
      <c r="R2975" s="24"/>
      <c r="S2975" s="24"/>
      <c r="U2975" s="24"/>
      <c r="V2975" s="3"/>
    </row>
    <row r="2976" spans="3:22" x14ac:dyDescent="0.3">
      <c r="C2976" s="24"/>
      <c r="D2976" s="24"/>
      <c r="E2976" s="24"/>
      <c r="F2976" s="24"/>
      <c r="G2976" s="24"/>
      <c r="I2976" s="24"/>
      <c r="J2976" s="24"/>
      <c r="K2976" s="3"/>
      <c r="L2976" s="3"/>
      <c r="M2976" s="3"/>
      <c r="N2976" s="3"/>
      <c r="P2976" s="24"/>
      <c r="Q2976" s="24"/>
      <c r="R2976" s="24"/>
      <c r="S2976" s="24"/>
      <c r="U2976" s="24"/>
      <c r="V2976" s="3"/>
    </row>
    <row r="2977" spans="3:22" x14ac:dyDescent="0.3">
      <c r="C2977" s="24"/>
      <c r="D2977" s="24"/>
      <c r="E2977" s="24"/>
      <c r="F2977" s="24"/>
      <c r="G2977" s="24"/>
      <c r="I2977" s="24"/>
      <c r="J2977" s="24"/>
      <c r="K2977" s="3"/>
      <c r="L2977" s="3"/>
      <c r="M2977" s="3"/>
      <c r="N2977" s="3"/>
      <c r="P2977" s="24"/>
      <c r="Q2977" s="24"/>
      <c r="R2977" s="24"/>
      <c r="S2977" s="24"/>
      <c r="U2977" s="24"/>
      <c r="V2977" s="3"/>
    </row>
    <row r="2978" spans="3:22" x14ac:dyDescent="0.3">
      <c r="C2978" s="24"/>
      <c r="D2978" s="24"/>
      <c r="E2978" s="24"/>
      <c r="F2978" s="24"/>
      <c r="G2978" s="24"/>
      <c r="I2978" s="24"/>
      <c r="J2978" s="24"/>
      <c r="K2978" s="3"/>
      <c r="L2978" s="3"/>
      <c r="M2978" s="3"/>
      <c r="N2978" s="3"/>
      <c r="P2978" s="24"/>
      <c r="Q2978" s="24"/>
      <c r="R2978" s="24"/>
      <c r="S2978" s="24"/>
      <c r="U2978" s="24"/>
      <c r="V2978" s="3"/>
    </row>
    <row r="2979" spans="3:22" x14ac:dyDescent="0.3">
      <c r="C2979" s="24"/>
      <c r="D2979" s="24"/>
      <c r="E2979" s="24"/>
      <c r="F2979" s="24"/>
      <c r="G2979" s="24"/>
      <c r="I2979" s="24"/>
      <c r="J2979" s="24"/>
      <c r="K2979" s="3"/>
      <c r="L2979" s="3"/>
      <c r="M2979" s="3"/>
      <c r="N2979" s="3"/>
      <c r="P2979" s="24"/>
      <c r="Q2979" s="24"/>
      <c r="R2979" s="24"/>
      <c r="S2979" s="24"/>
      <c r="U2979" s="24"/>
      <c r="V2979" s="3"/>
    </row>
    <row r="2980" spans="3:22" x14ac:dyDescent="0.3">
      <c r="C2980" s="24"/>
      <c r="D2980" s="24"/>
      <c r="E2980" s="24"/>
      <c r="F2980" s="24"/>
      <c r="G2980" s="24"/>
      <c r="I2980" s="24"/>
      <c r="J2980" s="24"/>
      <c r="K2980" s="3"/>
      <c r="L2980" s="3"/>
      <c r="M2980" s="3"/>
      <c r="N2980" s="3"/>
      <c r="P2980" s="24"/>
      <c r="Q2980" s="24"/>
      <c r="R2980" s="24"/>
      <c r="S2980" s="24"/>
      <c r="U2980" s="24"/>
      <c r="V2980" s="3"/>
    </row>
    <row r="2981" spans="3:22" x14ac:dyDescent="0.3">
      <c r="C2981" s="24"/>
      <c r="D2981" s="24"/>
      <c r="E2981" s="24"/>
      <c r="F2981" s="24"/>
      <c r="G2981" s="24"/>
      <c r="I2981" s="24"/>
      <c r="J2981" s="24"/>
      <c r="K2981" s="3"/>
      <c r="L2981" s="3"/>
      <c r="M2981" s="3"/>
      <c r="N2981" s="3"/>
      <c r="P2981" s="24"/>
      <c r="Q2981" s="24"/>
      <c r="R2981" s="24"/>
      <c r="S2981" s="24"/>
      <c r="U2981" s="24"/>
      <c r="V2981" s="3"/>
    </row>
    <row r="2982" spans="3:22" x14ac:dyDescent="0.3">
      <c r="C2982" s="24"/>
      <c r="D2982" s="24"/>
      <c r="E2982" s="24"/>
      <c r="F2982" s="24"/>
      <c r="G2982" s="24"/>
      <c r="I2982" s="24"/>
      <c r="J2982" s="24"/>
      <c r="K2982" s="3"/>
      <c r="L2982" s="3"/>
      <c r="M2982" s="3"/>
      <c r="N2982" s="3"/>
      <c r="P2982" s="24"/>
      <c r="Q2982" s="24"/>
      <c r="R2982" s="24"/>
      <c r="S2982" s="24"/>
      <c r="U2982" s="24"/>
      <c r="V2982" s="3"/>
    </row>
    <row r="2983" spans="3:22" x14ac:dyDescent="0.3">
      <c r="C2983" s="24"/>
      <c r="D2983" s="24"/>
      <c r="E2983" s="24"/>
      <c r="F2983" s="24"/>
      <c r="G2983" s="24"/>
      <c r="I2983" s="24"/>
      <c r="J2983" s="24"/>
      <c r="K2983" s="3"/>
      <c r="L2983" s="3"/>
      <c r="M2983" s="3"/>
      <c r="N2983" s="3"/>
      <c r="P2983" s="24"/>
      <c r="Q2983" s="24"/>
      <c r="R2983" s="24"/>
      <c r="S2983" s="24"/>
      <c r="U2983" s="24"/>
      <c r="V2983" s="3"/>
    </row>
    <row r="2984" spans="3:22" x14ac:dyDescent="0.3">
      <c r="C2984" s="24"/>
      <c r="D2984" s="24"/>
      <c r="E2984" s="24"/>
      <c r="F2984" s="24"/>
      <c r="G2984" s="24"/>
      <c r="I2984" s="24"/>
      <c r="J2984" s="24"/>
      <c r="K2984" s="3"/>
      <c r="L2984" s="3"/>
      <c r="M2984" s="3"/>
      <c r="N2984" s="3"/>
      <c r="P2984" s="24"/>
      <c r="Q2984" s="24"/>
      <c r="R2984" s="24"/>
      <c r="S2984" s="24"/>
      <c r="U2984" s="24"/>
      <c r="V2984" s="3"/>
    </row>
    <row r="2985" spans="3:22" x14ac:dyDescent="0.3">
      <c r="C2985" s="24"/>
      <c r="D2985" s="24"/>
      <c r="E2985" s="24"/>
      <c r="F2985" s="24"/>
      <c r="G2985" s="24"/>
      <c r="I2985" s="24"/>
      <c r="J2985" s="24"/>
      <c r="K2985" s="3"/>
      <c r="L2985" s="3"/>
      <c r="M2985" s="3"/>
      <c r="N2985" s="3"/>
      <c r="P2985" s="24"/>
      <c r="Q2985" s="24"/>
      <c r="R2985" s="24"/>
      <c r="S2985" s="24"/>
      <c r="U2985" s="24"/>
      <c r="V2985" s="3"/>
    </row>
    <row r="2986" spans="3:22" x14ac:dyDescent="0.3">
      <c r="C2986" s="24"/>
      <c r="D2986" s="24"/>
      <c r="E2986" s="24"/>
      <c r="F2986" s="24"/>
      <c r="G2986" s="24"/>
      <c r="I2986" s="24"/>
      <c r="J2986" s="24"/>
      <c r="K2986" s="3"/>
      <c r="L2986" s="3"/>
      <c r="M2986" s="3"/>
      <c r="N2986" s="3"/>
      <c r="P2986" s="24"/>
      <c r="Q2986" s="24"/>
      <c r="R2986" s="24"/>
      <c r="S2986" s="24"/>
      <c r="U2986" s="24"/>
      <c r="V2986" s="3"/>
    </row>
    <row r="2987" spans="3:22" x14ac:dyDescent="0.3">
      <c r="C2987" s="24"/>
      <c r="D2987" s="24"/>
      <c r="E2987" s="24"/>
      <c r="F2987" s="24"/>
      <c r="G2987" s="24"/>
      <c r="I2987" s="24"/>
      <c r="J2987" s="24"/>
      <c r="K2987" s="3"/>
      <c r="L2987" s="3"/>
      <c r="M2987" s="3"/>
      <c r="N2987" s="3"/>
      <c r="P2987" s="24"/>
      <c r="Q2987" s="24"/>
      <c r="R2987" s="24"/>
      <c r="S2987" s="24"/>
      <c r="U2987" s="24"/>
      <c r="V2987" s="3"/>
    </row>
    <row r="2988" spans="3:22" x14ac:dyDescent="0.3">
      <c r="C2988" s="24"/>
      <c r="D2988" s="24"/>
      <c r="E2988" s="24"/>
      <c r="F2988" s="24"/>
      <c r="G2988" s="24"/>
      <c r="I2988" s="24"/>
      <c r="J2988" s="24"/>
      <c r="K2988" s="3"/>
      <c r="L2988" s="3"/>
      <c r="M2988" s="3"/>
      <c r="N2988" s="3"/>
      <c r="P2988" s="24"/>
      <c r="Q2988" s="24"/>
      <c r="R2988" s="24"/>
      <c r="S2988" s="24"/>
      <c r="U2988" s="24"/>
      <c r="V2988" s="3"/>
    </row>
    <row r="2989" spans="3:22" x14ac:dyDescent="0.3">
      <c r="C2989" s="24"/>
      <c r="D2989" s="24"/>
      <c r="E2989" s="24"/>
      <c r="F2989" s="24"/>
      <c r="G2989" s="24"/>
      <c r="I2989" s="24"/>
      <c r="J2989" s="24"/>
      <c r="K2989" s="3"/>
      <c r="L2989" s="3"/>
      <c r="M2989" s="3"/>
      <c r="N2989" s="3"/>
      <c r="P2989" s="24"/>
      <c r="Q2989" s="24"/>
      <c r="R2989" s="24"/>
      <c r="S2989" s="24"/>
      <c r="U2989" s="24"/>
      <c r="V2989" s="3"/>
    </row>
    <row r="2990" spans="3:22" x14ac:dyDescent="0.3">
      <c r="C2990" s="24"/>
      <c r="D2990" s="24"/>
      <c r="E2990" s="24"/>
      <c r="F2990" s="24"/>
      <c r="G2990" s="24"/>
      <c r="I2990" s="24"/>
      <c r="J2990" s="24"/>
      <c r="K2990" s="3"/>
      <c r="L2990" s="3"/>
      <c r="M2990" s="3"/>
      <c r="N2990" s="3"/>
      <c r="P2990" s="24"/>
      <c r="Q2990" s="24"/>
      <c r="R2990" s="24"/>
      <c r="S2990" s="24"/>
      <c r="U2990" s="24"/>
      <c r="V2990" s="3"/>
    </row>
    <row r="2991" spans="3:22" x14ac:dyDescent="0.3">
      <c r="C2991" s="24"/>
      <c r="D2991" s="24"/>
      <c r="E2991" s="24"/>
      <c r="F2991" s="24"/>
      <c r="G2991" s="24"/>
      <c r="I2991" s="24"/>
      <c r="J2991" s="24"/>
      <c r="K2991" s="3"/>
      <c r="L2991" s="3"/>
      <c r="M2991" s="3"/>
      <c r="N2991" s="3"/>
      <c r="P2991" s="24"/>
      <c r="Q2991" s="24"/>
      <c r="R2991" s="24"/>
      <c r="S2991" s="24"/>
      <c r="U2991" s="24"/>
      <c r="V2991" s="3"/>
    </row>
    <row r="2992" spans="3:22" x14ac:dyDescent="0.3">
      <c r="C2992" s="24"/>
      <c r="D2992" s="24"/>
      <c r="E2992" s="24"/>
      <c r="F2992" s="24"/>
      <c r="G2992" s="24"/>
      <c r="I2992" s="24"/>
      <c r="J2992" s="24"/>
      <c r="K2992" s="3"/>
      <c r="L2992" s="3"/>
      <c r="M2992" s="3"/>
      <c r="N2992" s="3"/>
      <c r="P2992" s="24"/>
      <c r="Q2992" s="24"/>
      <c r="R2992" s="24"/>
      <c r="S2992" s="24"/>
      <c r="U2992" s="24"/>
      <c r="V2992" s="3"/>
    </row>
    <row r="2993" spans="3:22" x14ac:dyDescent="0.3">
      <c r="C2993" s="24"/>
      <c r="D2993" s="24"/>
      <c r="E2993" s="24"/>
      <c r="F2993" s="24"/>
      <c r="G2993" s="24"/>
      <c r="I2993" s="24"/>
      <c r="J2993" s="24"/>
      <c r="K2993" s="3"/>
      <c r="L2993" s="3"/>
      <c r="M2993" s="3"/>
      <c r="N2993" s="3"/>
      <c r="P2993" s="24"/>
      <c r="Q2993" s="24"/>
      <c r="R2993" s="24"/>
      <c r="S2993" s="24"/>
      <c r="U2993" s="24"/>
      <c r="V2993" s="3"/>
    </row>
    <row r="2994" spans="3:22" x14ac:dyDescent="0.3">
      <c r="C2994" s="24"/>
      <c r="D2994" s="24"/>
      <c r="E2994" s="24"/>
      <c r="F2994" s="24"/>
      <c r="G2994" s="24"/>
      <c r="I2994" s="24"/>
      <c r="J2994" s="24"/>
      <c r="K2994" s="3"/>
      <c r="L2994" s="3"/>
      <c r="M2994" s="3"/>
      <c r="N2994" s="3"/>
      <c r="P2994" s="24"/>
      <c r="Q2994" s="24"/>
      <c r="R2994" s="24"/>
      <c r="S2994" s="24"/>
      <c r="U2994" s="24"/>
      <c r="V2994" s="3"/>
    </row>
    <row r="2995" spans="3:22" x14ac:dyDescent="0.3">
      <c r="C2995" s="24"/>
      <c r="D2995" s="24"/>
      <c r="E2995" s="24"/>
      <c r="F2995" s="24"/>
      <c r="G2995" s="24"/>
      <c r="I2995" s="24"/>
      <c r="J2995" s="24"/>
      <c r="K2995" s="3"/>
      <c r="L2995" s="3"/>
      <c r="M2995" s="3"/>
      <c r="N2995" s="3"/>
      <c r="P2995" s="24"/>
      <c r="Q2995" s="24"/>
      <c r="R2995" s="24"/>
      <c r="S2995" s="24"/>
      <c r="U2995" s="24"/>
      <c r="V2995" s="3"/>
    </row>
    <row r="2996" spans="3:22" x14ac:dyDescent="0.3">
      <c r="C2996" s="24"/>
      <c r="D2996" s="24"/>
      <c r="E2996" s="24"/>
      <c r="F2996" s="24"/>
      <c r="G2996" s="24"/>
      <c r="I2996" s="24"/>
      <c r="J2996" s="24"/>
      <c r="K2996" s="3"/>
      <c r="L2996" s="3"/>
      <c r="M2996" s="3"/>
      <c r="N2996" s="3"/>
      <c r="P2996" s="24"/>
      <c r="Q2996" s="24"/>
      <c r="R2996" s="24"/>
      <c r="S2996" s="24"/>
      <c r="U2996" s="24"/>
      <c r="V2996" s="3"/>
    </row>
    <row r="2997" spans="3:22" x14ac:dyDescent="0.3">
      <c r="C2997" s="24"/>
      <c r="D2997" s="24"/>
      <c r="E2997" s="24"/>
      <c r="F2997" s="24"/>
      <c r="G2997" s="24"/>
      <c r="I2997" s="24"/>
      <c r="J2997" s="24"/>
      <c r="K2997" s="3"/>
      <c r="L2997" s="3"/>
      <c r="M2997" s="3"/>
      <c r="P2997" s="23"/>
      <c r="Q2997" s="23"/>
      <c r="R2997" s="23"/>
      <c r="S2997" s="23"/>
      <c r="U2997" s="23"/>
      <c r="V2997" s="3"/>
    </row>
    <row r="2998" spans="3:22" x14ac:dyDescent="0.3">
      <c r="C2998" s="23"/>
      <c r="D2998" s="23"/>
      <c r="E2998" s="23"/>
      <c r="F2998" s="23"/>
      <c r="G2998" s="23"/>
      <c r="I2998" s="23"/>
      <c r="J2998" s="23"/>
      <c r="P2998" s="23"/>
      <c r="Q2998" s="23"/>
      <c r="R2998" s="23"/>
      <c r="S2998" s="23"/>
      <c r="U2998" s="23"/>
      <c r="V2998" s="3"/>
    </row>
    <row r="2999" spans="3:22" x14ac:dyDescent="0.3">
      <c r="C2999" s="23"/>
      <c r="D2999" s="23"/>
      <c r="E2999" s="23"/>
      <c r="F2999" s="23"/>
      <c r="G2999" s="23"/>
      <c r="I2999" s="23"/>
      <c r="J2999" s="23"/>
      <c r="P2999" s="23"/>
      <c r="Q2999" s="23"/>
      <c r="R2999" s="23"/>
      <c r="S2999" s="23"/>
      <c r="U2999" s="23"/>
    </row>
    <row r="3000" spans="3:22" x14ac:dyDescent="0.3">
      <c r="C3000" s="23"/>
      <c r="D3000" s="23"/>
      <c r="E3000" s="23"/>
      <c r="F3000" s="23"/>
      <c r="G3000" s="23"/>
      <c r="I3000" s="23"/>
      <c r="J3000" s="23"/>
      <c r="P3000" s="23"/>
      <c r="Q3000" s="23"/>
      <c r="R3000" s="23"/>
      <c r="S3000" s="23"/>
      <c r="U3000" s="23"/>
    </row>
    <row r="3001" spans="3:22" x14ac:dyDescent="0.3">
      <c r="C3001" s="23"/>
      <c r="D3001" s="23"/>
      <c r="E3001" s="23"/>
      <c r="F3001" s="23"/>
      <c r="G3001" s="23"/>
      <c r="I3001" s="23"/>
      <c r="J3001" s="23"/>
      <c r="P3001" s="23"/>
      <c r="Q3001" s="23"/>
      <c r="R3001" s="23"/>
      <c r="S3001" s="23"/>
      <c r="U3001" s="23"/>
    </row>
    <row r="3002" spans="3:22" x14ac:dyDescent="0.3">
      <c r="C3002" s="23"/>
      <c r="D3002" s="23"/>
      <c r="E3002" s="23"/>
      <c r="F3002" s="23"/>
      <c r="G3002" s="23"/>
      <c r="I3002" s="23"/>
      <c r="J3002" s="23"/>
      <c r="P3002" s="23"/>
      <c r="Q3002" s="23"/>
      <c r="R3002" s="23"/>
      <c r="S3002" s="23"/>
      <c r="U3002" s="23"/>
    </row>
    <row r="3003" spans="3:22" x14ac:dyDescent="0.3">
      <c r="C3003" s="23"/>
      <c r="D3003" s="23"/>
      <c r="E3003" s="23"/>
      <c r="F3003" s="23"/>
      <c r="G3003" s="23"/>
      <c r="I3003" s="23"/>
      <c r="J3003" s="23"/>
      <c r="P3003" s="23"/>
      <c r="Q3003" s="23"/>
      <c r="R3003" s="23"/>
      <c r="S3003" s="23"/>
      <c r="U3003" s="23"/>
    </row>
    <row r="3004" spans="3:22" x14ac:dyDescent="0.3">
      <c r="C3004" s="23"/>
      <c r="D3004" s="23"/>
      <c r="E3004" s="23"/>
      <c r="F3004" s="23"/>
      <c r="G3004" s="23"/>
      <c r="I3004" s="23"/>
      <c r="J3004" s="23"/>
      <c r="P3004" s="23"/>
      <c r="Q3004" s="23"/>
      <c r="R3004" s="23"/>
      <c r="S3004" s="23"/>
      <c r="U3004" s="23"/>
    </row>
    <row r="3005" spans="3:22" x14ac:dyDescent="0.3">
      <c r="C3005" s="23"/>
      <c r="D3005" s="23"/>
      <c r="E3005" s="23"/>
      <c r="F3005" s="23"/>
      <c r="G3005" s="23"/>
      <c r="I3005" s="23"/>
      <c r="J3005" s="23"/>
      <c r="P3005" s="23"/>
      <c r="Q3005" s="23"/>
      <c r="R3005" s="23"/>
      <c r="S3005" s="23"/>
      <c r="U3005" s="23"/>
    </row>
    <row r="3006" spans="3:22" x14ac:dyDescent="0.3">
      <c r="C3006" s="23"/>
      <c r="D3006" s="23"/>
      <c r="E3006" s="23"/>
      <c r="F3006" s="23"/>
      <c r="G3006" s="23"/>
      <c r="I3006" s="23"/>
      <c r="J3006" s="23"/>
      <c r="P3006" s="23"/>
      <c r="Q3006" s="23"/>
      <c r="R3006" s="23"/>
      <c r="S3006" s="23"/>
      <c r="U3006" s="23"/>
    </row>
    <row r="3007" spans="3:22" x14ac:dyDescent="0.3">
      <c r="C3007" s="23"/>
      <c r="D3007" s="23"/>
      <c r="E3007" s="23"/>
      <c r="F3007" s="23"/>
      <c r="G3007" s="23"/>
      <c r="I3007" s="23"/>
      <c r="J3007" s="23"/>
      <c r="P3007" s="23"/>
      <c r="Q3007" s="23"/>
      <c r="R3007" s="23"/>
      <c r="S3007" s="23"/>
      <c r="U3007" s="23"/>
    </row>
    <row r="3008" spans="3:22" x14ac:dyDescent="0.3">
      <c r="C3008" s="23"/>
      <c r="D3008" s="23"/>
      <c r="E3008" s="23"/>
      <c r="F3008" s="23"/>
      <c r="G3008" s="23"/>
      <c r="I3008" s="23"/>
      <c r="J3008" s="23"/>
      <c r="P3008" s="23"/>
      <c r="Q3008" s="23"/>
      <c r="R3008" s="23"/>
      <c r="S3008" s="23"/>
      <c r="U3008" s="23"/>
    </row>
    <row r="3009" spans="3:21" x14ac:dyDescent="0.3">
      <c r="C3009" s="23"/>
      <c r="D3009" s="23"/>
      <c r="E3009" s="23"/>
      <c r="F3009" s="23"/>
      <c r="G3009" s="23"/>
      <c r="I3009" s="23"/>
      <c r="J3009" s="23"/>
      <c r="P3009" s="23"/>
      <c r="Q3009" s="23"/>
      <c r="R3009" s="23"/>
      <c r="S3009" s="23"/>
      <c r="U3009" s="23"/>
    </row>
    <row r="3010" spans="3:21" x14ac:dyDescent="0.3">
      <c r="C3010" s="23"/>
      <c r="D3010" s="23"/>
      <c r="E3010" s="23"/>
      <c r="F3010" s="23"/>
      <c r="G3010" s="23"/>
      <c r="I3010" s="23"/>
      <c r="J3010" s="23"/>
      <c r="P3010" s="23"/>
      <c r="Q3010" s="23"/>
      <c r="R3010" s="23"/>
      <c r="S3010" s="23"/>
      <c r="U3010" s="23"/>
    </row>
    <row r="3011" spans="3:21" x14ac:dyDescent="0.3">
      <c r="C3011" s="23"/>
      <c r="D3011" s="23"/>
      <c r="E3011" s="23"/>
      <c r="F3011" s="23"/>
      <c r="G3011" s="23"/>
      <c r="I3011" s="23"/>
      <c r="J3011" s="23"/>
      <c r="P3011" s="23"/>
      <c r="Q3011" s="23"/>
      <c r="R3011" s="23"/>
      <c r="S3011" s="23"/>
      <c r="U3011" s="23"/>
    </row>
    <row r="3012" spans="3:21" x14ac:dyDescent="0.3">
      <c r="C3012" s="23"/>
      <c r="D3012" s="23"/>
      <c r="E3012" s="23"/>
      <c r="F3012" s="23"/>
      <c r="G3012" s="23"/>
      <c r="I3012" s="23"/>
      <c r="J3012" s="23"/>
      <c r="P3012" s="23"/>
      <c r="Q3012" s="23"/>
      <c r="R3012" s="23"/>
      <c r="S3012" s="23"/>
      <c r="U3012" s="23"/>
    </row>
    <row r="3013" spans="3:21" x14ac:dyDescent="0.3">
      <c r="C3013" s="23"/>
      <c r="D3013" s="23"/>
      <c r="E3013" s="23"/>
      <c r="F3013" s="23"/>
      <c r="G3013" s="23"/>
      <c r="I3013" s="23"/>
      <c r="J3013" s="23"/>
      <c r="P3013" s="23"/>
      <c r="Q3013" s="23"/>
      <c r="R3013" s="23"/>
      <c r="S3013" s="23"/>
      <c r="U3013" s="23"/>
    </row>
    <row r="3014" spans="3:21" x14ac:dyDescent="0.3">
      <c r="C3014" s="23"/>
      <c r="D3014" s="23"/>
      <c r="E3014" s="23"/>
      <c r="F3014" s="23"/>
      <c r="G3014" s="23"/>
      <c r="I3014" s="23"/>
      <c r="J3014" s="23"/>
      <c r="P3014" s="23"/>
      <c r="Q3014" s="23"/>
      <c r="R3014" s="23"/>
      <c r="S3014" s="23"/>
      <c r="U3014" s="23"/>
    </row>
    <row r="3015" spans="3:21" x14ac:dyDescent="0.3">
      <c r="C3015" s="23"/>
      <c r="D3015" s="23"/>
      <c r="E3015" s="23"/>
      <c r="F3015" s="23"/>
      <c r="G3015" s="23"/>
      <c r="I3015" s="23"/>
      <c r="J3015" s="23"/>
      <c r="P3015" s="23"/>
      <c r="Q3015" s="23"/>
      <c r="R3015" s="23"/>
      <c r="S3015" s="23"/>
      <c r="U3015" s="23"/>
    </row>
    <row r="3016" spans="3:21" x14ac:dyDescent="0.3">
      <c r="C3016" s="23"/>
      <c r="D3016" s="23"/>
      <c r="E3016" s="23"/>
      <c r="F3016" s="23"/>
      <c r="G3016" s="23"/>
      <c r="I3016" s="23"/>
      <c r="J3016" s="23"/>
      <c r="P3016" s="23"/>
      <c r="Q3016" s="23"/>
      <c r="R3016" s="23"/>
      <c r="S3016" s="23"/>
      <c r="U3016" s="23"/>
    </row>
    <row r="3017" spans="3:21" x14ac:dyDescent="0.3">
      <c r="C3017" s="23"/>
      <c r="D3017" s="23"/>
      <c r="E3017" s="23"/>
      <c r="F3017" s="23"/>
      <c r="G3017" s="23"/>
      <c r="I3017" s="23"/>
      <c r="J3017" s="23"/>
      <c r="P3017" s="23"/>
      <c r="Q3017" s="23"/>
      <c r="R3017" s="23"/>
      <c r="S3017" s="23"/>
      <c r="U3017" s="23"/>
    </row>
    <row r="3018" spans="3:21" x14ac:dyDescent="0.3">
      <c r="C3018" s="23"/>
      <c r="D3018" s="23"/>
      <c r="E3018" s="23"/>
      <c r="F3018" s="23"/>
      <c r="G3018" s="23"/>
      <c r="I3018" s="23"/>
      <c r="J3018" s="23"/>
      <c r="P3018" s="23"/>
      <c r="Q3018" s="23"/>
      <c r="R3018" s="23"/>
      <c r="S3018" s="23"/>
      <c r="U3018" s="23"/>
    </row>
    <row r="3019" spans="3:21" x14ac:dyDescent="0.3">
      <c r="C3019" s="23"/>
      <c r="D3019" s="23"/>
      <c r="E3019" s="23"/>
      <c r="F3019" s="23"/>
      <c r="G3019" s="23"/>
      <c r="I3019" s="23"/>
      <c r="J3019" s="23"/>
      <c r="P3019" s="23"/>
      <c r="Q3019" s="23"/>
      <c r="R3019" s="23"/>
      <c r="S3019" s="23"/>
      <c r="U3019" s="23"/>
    </row>
    <row r="3020" spans="3:21" x14ac:dyDescent="0.3">
      <c r="C3020" s="23"/>
      <c r="D3020" s="23"/>
      <c r="E3020" s="23"/>
      <c r="F3020" s="23"/>
      <c r="G3020" s="23"/>
      <c r="I3020" s="23"/>
      <c r="J3020" s="23"/>
      <c r="P3020" s="23"/>
      <c r="Q3020" s="23"/>
      <c r="R3020" s="23"/>
      <c r="S3020" s="23"/>
      <c r="U3020" s="23"/>
    </row>
    <row r="3021" spans="3:21" x14ac:dyDescent="0.3">
      <c r="C3021" s="23"/>
      <c r="D3021" s="23"/>
      <c r="E3021" s="23"/>
      <c r="F3021" s="23"/>
      <c r="G3021" s="23"/>
      <c r="I3021" s="23"/>
      <c r="J3021" s="23"/>
      <c r="P3021" s="23"/>
      <c r="Q3021" s="23"/>
      <c r="R3021" s="23"/>
      <c r="S3021" s="23"/>
      <c r="U3021" s="23"/>
    </row>
    <row r="3022" spans="3:21" x14ac:dyDescent="0.3">
      <c r="C3022" s="23"/>
      <c r="D3022" s="23"/>
      <c r="E3022" s="23"/>
      <c r="F3022" s="23"/>
      <c r="G3022" s="23"/>
      <c r="I3022" s="23"/>
      <c r="J3022" s="23"/>
      <c r="P3022" s="23"/>
      <c r="Q3022" s="23"/>
      <c r="R3022" s="23"/>
      <c r="S3022" s="23"/>
      <c r="U3022" s="23"/>
    </row>
    <row r="3023" spans="3:21" x14ac:dyDescent="0.3">
      <c r="C3023" s="23"/>
      <c r="D3023" s="23"/>
      <c r="E3023" s="23"/>
      <c r="F3023" s="23"/>
      <c r="G3023" s="23"/>
      <c r="I3023" s="23"/>
      <c r="J3023" s="23"/>
      <c r="P3023" s="23"/>
      <c r="Q3023" s="23"/>
      <c r="R3023" s="23"/>
      <c r="S3023" s="23"/>
      <c r="U3023" s="23"/>
    </row>
    <row r="3024" spans="3:21" x14ac:dyDescent="0.3">
      <c r="C3024" s="23"/>
      <c r="D3024" s="23"/>
      <c r="E3024" s="23"/>
      <c r="F3024" s="23"/>
      <c r="G3024" s="23"/>
      <c r="I3024" s="23"/>
      <c r="J3024" s="23"/>
      <c r="P3024" s="23"/>
      <c r="Q3024" s="23"/>
      <c r="R3024" s="23"/>
      <c r="S3024" s="23"/>
      <c r="U3024" s="23"/>
    </row>
    <row r="3025" spans="3:21" x14ac:dyDescent="0.3">
      <c r="C3025" s="23"/>
      <c r="D3025" s="23"/>
      <c r="E3025" s="23"/>
      <c r="F3025" s="23"/>
      <c r="G3025" s="23"/>
      <c r="I3025" s="23"/>
      <c r="J3025" s="23"/>
      <c r="P3025" s="23"/>
      <c r="Q3025" s="23"/>
      <c r="R3025" s="23"/>
      <c r="S3025" s="23"/>
      <c r="U3025" s="23"/>
    </row>
    <row r="3026" spans="3:21" x14ac:dyDescent="0.3">
      <c r="C3026" s="23"/>
      <c r="D3026" s="23"/>
      <c r="E3026" s="23"/>
      <c r="F3026" s="23"/>
      <c r="G3026" s="23"/>
      <c r="I3026" s="23"/>
      <c r="J3026" s="23"/>
      <c r="P3026" s="23"/>
      <c r="Q3026" s="23"/>
      <c r="R3026" s="23"/>
      <c r="S3026" s="23"/>
      <c r="U3026" s="23"/>
    </row>
    <row r="3027" spans="3:21" x14ac:dyDescent="0.3">
      <c r="C3027" s="23"/>
      <c r="D3027" s="23"/>
      <c r="E3027" s="23"/>
      <c r="F3027" s="23"/>
      <c r="G3027" s="23"/>
      <c r="I3027" s="23"/>
      <c r="J3027" s="23"/>
      <c r="P3027" s="23"/>
      <c r="Q3027" s="23"/>
      <c r="R3027" s="23"/>
      <c r="S3027" s="23"/>
      <c r="U3027" s="23"/>
    </row>
    <row r="3028" spans="3:21" x14ac:dyDescent="0.3">
      <c r="C3028" s="23"/>
      <c r="D3028" s="23"/>
      <c r="E3028" s="23"/>
      <c r="F3028" s="23"/>
      <c r="G3028" s="23"/>
      <c r="I3028" s="23"/>
      <c r="J3028" s="23"/>
      <c r="P3028" s="23"/>
      <c r="Q3028" s="23"/>
      <c r="R3028" s="23"/>
      <c r="S3028" s="23"/>
      <c r="U3028" s="23"/>
    </row>
    <row r="3029" spans="3:21" x14ac:dyDescent="0.3">
      <c r="C3029" s="23"/>
      <c r="D3029" s="23"/>
      <c r="E3029" s="23"/>
      <c r="F3029" s="23"/>
      <c r="G3029" s="23"/>
      <c r="I3029" s="23"/>
      <c r="J3029" s="23"/>
      <c r="P3029" s="23"/>
      <c r="Q3029" s="23"/>
      <c r="R3029" s="23"/>
      <c r="S3029" s="23"/>
      <c r="U3029" s="23"/>
    </row>
    <row r="3030" spans="3:21" x14ac:dyDescent="0.3">
      <c r="C3030" s="23"/>
      <c r="D3030" s="23"/>
      <c r="E3030" s="23"/>
      <c r="F3030" s="23"/>
      <c r="G3030" s="23"/>
      <c r="I3030" s="23"/>
      <c r="J3030" s="23"/>
      <c r="P3030" s="23"/>
      <c r="Q3030" s="23"/>
      <c r="R3030" s="23"/>
      <c r="S3030" s="23"/>
      <c r="U3030" s="23"/>
    </row>
    <row r="3031" spans="3:21" x14ac:dyDescent="0.3">
      <c r="C3031" s="23"/>
      <c r="D3031" s="23"/>
      <c r="E3031" s="23"/>
      <c r="F3031" s="23"/>
      <c r="G3031" s="23"/>
      <c r="I3031" s="23"/>
      <c r="J3031" s="23"/>
      <c r="P3031" s="23"/>
      <c r="Q3031" s="23"/>
      <c r="R3031" s="23"/>
      <c r="S3031" s="23"/>
      <c r="U3031" s="23"/>
    </row>
    <row r="3032" spans="3:21" x14ac:dyDescent="0.3">
      <c r="C3032" s="23"/>
      <c r="D3032" s="23"/>
      <c r="E3032" s="23"/>
      <c r="F3032" s="23"/>
      <c r="G3032" s="23"/>
      <c r="I3032" s="23"/>
      <c r="J3032" s="23"/>
      <c r="P3032" s="23"/>
      <c r="Q3032" s="23"/>
      <c r="R3032" s="23"/>
      <c r="S3032" s="23"/>
      <c r="U3032" s="23"/>
    </row>
    <row r="3033" spans="3:21" x14ac:dyDescent="0.3">
      <c r="C3033" s="23"/>
      <c r="D3033" s="23"/>
      <c r="E3033" s="23"/>
      <c r="F3033" s="23"/>
      <c r="G3033" s="23"/>
      <c r="I3033" s="23"/>
      <c r="J3033" s="23"/>
      <c r="P3033" s="23"/>
      <c r="Q3033" s="23"/>
      <c r="R3033" s="23"/>
      <c r="S3033" s="23"/>
      <c r="U3033" s="23"/>
    </row>
    <row r="3034" spans="3:21" x14ac:dyDescent="0.3">
      <c r="C3034" s="23"/>
      <c r="D3034" s="23"/>
      <c r="E3034" s="23"/>
      <c r="F3034" s="23"/>
      <c r="G3034" s="23"/>
      <c r="I3034" s="23"/>
      <c r="J3034" s="23"/>
      <c r="P3034" s="23"/>
      <c r="Q3034" s="23"/>
      <c r="R3034" s="23"/>
      <c r="S3034" s="23"/>
      <c r="U3034" s="23"/>
    </row>
    <row r="3035" spans="3:21" x14ac:dyDescent="0.3">
      <c r="C3035" s="23"/>
      <c r="D3035" s="23"/>
      <c r="E3035" s="23"/>
      <c r="F3035" s="23"/>
      <c r="G3035" s="23"/>
      <c r="I3035" s="23"/>
      <c r="J3035" s="23"/>
      <c r="P3035" s="23"/>
      <c r="Q3035" s="23"/>
      <c r="R3035" s="23"/>
      <c r="S3035" s="23"/>
      <c r="U3035" s="23"/>
    </row>
    <row r="3036" spans="3:21" x14ac:dyDescent="0.3">
      <c r="C3036" s="23"/>
      <c r="D3036" s="23"/>
      <c r="E3036" s="23"/>
      <c r="F3036" s="23"/>
      <c r="G3036" s="23"/>
      <c r="I3036" s="23"/>
      <c r="J3036" s="23"/>
      <c r="P3036" s="23"/>
      <c r="Q3036" s="23"/>
      <c r="R3036" s="23"/>
      <c r="S3036" s="23"/>
      <c r="U3036" s="23"/>
    </row>
    <row r="3037" spans="3:21" x14ac:dyDescent="0.3">
      <c r="C3037" s="23"/>
      <c r="D3037" s="23"/>
      <c r="E3037" s="23"/>
      <c r="F3037" s="23"/>
      <c r="G3037" s="23"/>
      <c r="I3037" s="23"/>
      <c r="J3037" s="23"/>
      <c r="P3037" s="23"/>
      <c r="Q3037" s="23"/>
      <c r="R3037" s="23"/>
      <c r="S3037" s="23"/>
      <c r="U3037" s="23"/>
    </row>
    <row r="3038" spans="3:21" x14ac:dyDescent="0.3">
      <c r="C3038" s="23"/>
      <c r="D3038" s="23"/>
      <c r="E3038" s="23"/>
      <c r="F3038" s="23"/>
      <c r="G3038" s="23"/>
      <c r="I3038" s="23"/>
      <c r="J3038" s="23"/>
      <c r="P3038" s="23"/>
      <c r="Q3038" s="23"/>
      <c r="R3038" s="23"/>
      <c r="S3038" s="23"/>
      <c r="U3038" s="23"/>
    </row>
    <row r="3039" spans="3:21" x14ac:dyDescent="0.3">
      <c r="C3039" s="23"/>
      <c r="D3039" s="23"/>
      <c r="E3039" s="23"/>
      <c r="F3039" s="23"/>
      <c r="G3039" s="23"/>
      <c r="I3039" s="23"/>
      <c r="J3039" s="23"/>
      <c r="P3039" s="23"/>
      <c r="Q3039" s="23"/>
      <c r="R3039" s="23"/>
      <c r="S3039" s="23"/>
      <c r="U3039" s="23"/>
    </row>
    <row r="3040" spans="3:21" x14ac:dyDescent="0.3">
      <c r="C3040" s="23"/>
      <c r="D3040" s="23"/>
      <c r="E3040" s="23"/>
      <c r="F3040" s="23"/>
      <c r="G3040" s="23"/>
      <c r="I3040" s="23"/>
      <c r="J3040" s="23"/>
      <c r="P3040" s="23"/>
      <c r="Q3040" s="23"/>
      <c r="R3040" s="23"/>
      <c r="S3040" s="23"/>
      <c r="U3040" s="23"/>
    </row>
    <row r="3041" spans="3:21" x14ac:dyDescent="0.3">
      <c r="C3041" s="23"/>
      <c r="D3041" s="23"/>
      <c r="E3041" s="23"/>
      <c r="F3041" s="23"/>
      <c r="G3041" s="23"/>
      <c r="I3041" s="23"/>
      <c r="J3041" s="23"/>
      <c r="P3041" s="23"/>
      <c r="Q3041" s="23"/>
      <c r="R3041" s="23"/>
      <c r="S3041" s="23"/>
      <c r="U3041" s="23"/>
    </row>
    <row r="3042" spans="3:21" x14ac:dyDescent="0.3">
      <c r="C3042" s="23"/>
      <c r="D3042" s="23"/>
      <c r="E3042" s="23"/>
      <c r="F3042" s="23"/>
      <c r="G3042" s="23"/>
      <c r="I3042" s="23"/>
      <c r="J3042" s="23"/>
      <c r="P3042" s="23"/>
      <c r="Q3042" s="23"/>
      <c r="R3042" s="23"/>
      <c r="S3042" s="23"/>
      <c r="U3042" s="23"/>
    </row>
    <row r="3043" spans="3:21" x14ac:dyDescent="0.3">
      <c r="C3043" s="23"/>
      <c r="D3043" s="23"/>
      <c r="E3043" s="23"/>
      <c r="F3043" s="23"/>
      <c r="G3043" s="23"/>
      <c r="I3043" s="23"/>
      <c r="J3043" s="23"/>
      <c r="P3043" s="23"/>
      <c r="Q3043" s="23"/>
      <c r="R3043" s="23"/>
      <c r="S3043" s="23"/>
      <c r="U3043" s="23"/>
    </row>
    <row r="3044" spans="3:21" x14ac:dyDescent="0.3">
      <c r="C3044" s="23"/>
      <c r="D3044" s="23"/>
      <c r="E3044" s="23"/>
      <c r="F3044" s="23"/>
      <c r="G3044" s="23"/>
      <c r="I3044" s="23"/>
      <c r="J3044" s="23"/>
      <c r="P3044" s="23"/>
      <c r="Q3044" s="23"/>
      <c r="R3044" s="23"/>
      <c r="S3044" s="23"/>
      <c r="U3044" s="23"/>
    </row>
    <row r="3045" spans="3:21" x14ac:dyDescent="0.3">
      <c r="C3045" s="23"/>
      <c r="D3045" s="23"/>
      <c r="E3045" s="23"/>
      <c r="F3045" s="23"/>
      <c r="G3045" s="23"/>
      <c r="I3045" s="23"/>
      <c r="J3045" s="23"/>
      <c r="P3045" s="23"/>
      <c r="Q3045" s="23"/>
      <c r="R3045" s="23"/>
      <c r="S3045" s="23"/>
      <c r="U3045" s="23"/>
    </row>
    <row r="3046" spans="3:21" x14ac:dyDescent="0.3">
      <c r="C3046" s="23"/>
      <c r="D3046" s="23"/>
      <c r="E3046" s="23"/>
      <c r="F3046" s="23"/>
      <c r="G3046" s="23"/>
      <c r="I3046" s="23"/>
      <c r="J3046" s="23"/>
      <c r="P3046" s="23"/>
      <c r="Q3046" s="23"/>
      <c r="R3046" s="23"/>
      <c r="S3046" s="23"/>
      <c r="U3046" s="23"/>
    </row>
    <row r="3047" spans="3:21" x14ac:dyDescent="0.3">
      <c r="C3047" s="23"/>
      <c r="D3047" s="23"/>
      <c r="E3047" s="23"/>
      <c r="F3047" s="23"/>
      <c r="G3047" s="23"/>
      <c r="I3047" s="23"/>
      <c r="J3047" s="23"/>
      <c r="P3047" s="23"/>
      <c r="Q3047" s="23"/>
      <c r="R3047" s="23"/>
      <c r="S3047" s="23"/>
      <c r="U3047" s="23"/>
    </row>
    <row r="3048" spans="3:21" x14ac:dyDescent="0.3">
      <c r="C3048" s="23"/>
      <c r="D3048" s="23"/>
      <c r="E3048" s="23"/>
      <c r="F3048" s="23"/>
      <c r="G3048" s="23"/>
      <c r="I3048" s="23"/>
      <c r="J3048" s="23"/>
      <c r="P3048" s="23"/>
      <c r="Q3048" s="23"/>
      <c r="R3048" s="23"/>
      <c r="S3048" s="23"/>
      <c r="U3048" s="23"/>
    </row>
    <row r="3049" spans="3:21" x14ac:dyDescent="0.3">
      <c r="C3049" s="23"/>
      <c r="D3049" s="23"/>
      <c r="E3049" s="23"/>
      <c r="F3049" s="23"/>
      <c r="G3049" s="23"/>
      <c r="I3049" s="23"/>
      <c r="J3049" s="23"/>
      <c r="P3049" s="23"/>
      <c r="Q3049" s="23"/>
      <c r="R3049" s="23"/>
      <c r="S3049" s="23"/>
      <c r="U3049" s="23"/>
    </row>
    <row r="3050" spans="3:21" x14ac:dyDescent="0.3">
      <c r="C3050" s="23"/>
      <c r="D3050" s="23"/>
      <c r="E3050" s="23"/>
      <c r="F3050" s="23"/>
      <c r="G3050" s="23"/>
      <c r="I3050" s="23"/>
      <c r="J3050" s="23"/>
      <c r="P3050" s="23"/>
      <c r="Q3050" s="23"/>
      <c r="R3050" s="23"/>
      <c r="S3050" s="23"/>
      <c r="U3050" s="23"/>
    </row>
    <row r="3051" spans="3:21" x14ac:dyDescent="0.3">
      <c r="C3051" s="23"/>
      <c r="D3051" s="23"/>
      <c r="E3051" s="23"/>
      <c r="F3051" s="23"/>
      <c r="G3051" s="23"/>
      <c r="I3051" s="23"/>
      <c r="J3051" s="23"/>
      <c r="P3051" s="23"/>
      <c r="Q3051" s="23"/>
      <c r="R3051" s="23"/>
      <c r="S3051" s="23"/>
      <c r="U3051" s="23"/>
    </row>
    <row r="3052" spans="3:21" x14ac:dyDescent="0.3">
      <c r="C3052" s="23"/>
      <c r="D3052" s="23"/>
      <c r="E3052" s="23"/>
      <c r="F3052" s="23"/>
      <c r="G3052" s="23"/>
      <c r="I3052" s="23"/>
      <c r="J3052" s="23"/>
      <c r="P3052" s="23"/>
      <c r="Q3052" s="23"/>
      <c r="R3052" s="23"/>
      <c r="S3052" s="23"/>
      <c r="U3052" s="23"/>
    </row>
    <row r="3053" spans="3:21" x14ac:dyDescent="0.3">
      <c r="C3053" s="23"/>
      <c r="D3053" s="23"/>
      <c r="E3053" s="23"/>
      <c r="F3053" s="23"/>
      <c r="G3053" s="23"/>
      <c r="I3053" s="23"/>
      <c r="J3053" s="23"/>
      <c r="P3053" s="23"/>
      <c r="Q3053" s="23"/>
      <c r="R3053" s="23"/>
      <c r="S3053" s="23"/>
      <c r="U3053" s="23"/>
    </row>
    <row r="3054" spans="3:21" x14ac:dyDescent="0.3">
      <c r="C3054" s="23"/>
      <c r="D3054" s="23"/>
      <c r="E3054" s="23"/>
      <c r="F3054" s="23"/>
      <c r="G3054" s="23"/>
      <c r="I3054" s="23"/>
      <c r="J3054" s="23"/>
      <c r="P3054" s="23"/>
      <c r="Q3054" s="23"/>
      <c r="R3054" s="23"/>
      <c r="S3054" s="23"/>
      <c r="U3054" s="23"/>
    </row>
    <row r="3055" spans="3:21" x14ac:dyDescent="0.3">
      <c r="C3055" s="23"/>
      <c r="D3055" s="23"/>
      <c r="E3055" s="23"/>
      <c r="F3055" s="23"/>
      <c r="G3055" s="23"/>
      <c r="I3055" s="23"/>
      <c r="J3055" s="23"/>
      <c r="P3055" s="23"/>
      <c r="Q3055" s="23"/>
      <c r="R3055" s="23"/>
      <c r="S3055" s="23"/>
      <c r="U3055" s="23"/>
    </row>
    <row r="3056" spans="3:21" x14ac:dyDescent="0.3">
      <c r="C3056" s="23"/>
      <c r="D3056" s="23"/>
      <c r="E3056" s="23"/>
      <c r="F3056" s="23"/>
      <c r="G3056" s="23"/>
      <c r="I3056" s="23"/>
      <c r="J3056" s="23"/>
      <c r="P3056" s="23"/>
      <c r="Q3056" s="23"/>
      <c r="R3056" s="23"/>
      <c r="S3056" s="23"/>
      <c r="U3056" s="23"/>
    </row>
    <row r="3057" spans="3:21" x14ac:dyDescent="0.3">
      <c r="C3057" s="23"/>
      <c r="D3057" s="23"/>
      <c r="E3057" s="23"/>
      <c r="F3057" s="23"/>
      <c r="G3057" s="23"/>
      <c r="I3057" s="23"/>
      <c r="J3057" s="23"/>
      <c r="P3057" s="23"/>
      <c r="Q3057" s="23"/>
      <c r="R3057" s="23"/>
      <c r="S3057" s="23"/>
      <c r="U3057" s="23"/>
    </row>
    <row r="3058" spans="3:21" x14ac:dyDescent="0.3">
      <c r="C3058" s="23"/>
      <c r="D3058" s="23"/>
      <c r="E3058" s="23"/>
      <c r="F3058" s="23"/>
      <c r="G3058" s="23"/>
      <c r="I3058" s="23"/>
      <c r="J3058" s="23"/>
      <c r="P3058" s="23"/>
      <c r="Q3058" s="23"/>
      <c r="R3058" s="23"/>
      <c r="S3058" s="23"/>
      <c r="U3058" s="23"/>
    </row>
    <row r="3059" spans="3:21" x14ac:dyDescent="0.3">
      <c r="C3059" s="23"/>
      <c r="D3059" s="23"/>
      <c r="E3059" s="23"/>
      <c r="F3059" s="23"/>
      <c r="G3059" s="23"/>
      <c r="I3059" s="23"/>
      <c r="J3059" s="23"/>
      <c r="P3059" s="23"/>
      <c r="Q3059" s="23"/>
      <c r="R3059" s="23"/>
      <c r="S3059" s="23"/>
      <c r="U3059" s="23"/>
    </row>
    <row r="3060" spans="3:21" x14ac:dyDescent="0.3">
      <c r="C3060" s="23"/>
      <c r="D3060" s="23"/>
      <c r="E3060" s="23"/>
      <c r="F3060" s="23"/>
      <c r="G3060" s="23"/>
      <c r="I3060" s="23"/>
      <c r="J3060" s="23"/>
      <c r="P3060" s="23"/>
      <c r="Q3060" s="23"/>
      <c r="R3060" s="23"/>
      <c r="S3060" s="23"/>
      <c r="U3060" s="23"/>
    </row>
    <row r="3061" spans="3:21" x14ac:dyDescent="0.3">
      <c r="C3061" s="23"/>
      <c r="D3061" s="23"/>
      <c r="E3061" s="23"/>
      <c r="F3061" s="23"/>
      <c r="G3061" s="23"/>
      <c r="I3061" s="23"/>
      <c r="J3061" s="23"/>
      <c r="P3061" s="23"/>
      <c r="Q3061" s="23"/>
      <c r="R3061" s="23"/>
      <c r="S3061" s="23"/>
      <c r="U3061" s="23"/>
    </row>
    <row r="3062" spans="3:21" x14ac:dyDescent="0.3">
      <c r="C3062" s="23"/>
      <c r="D3062" s="23"/>
      <c r="E3062" s="23"/>
      <c r="F3062" s="23"/>
      <c r="G3062" s="23"/>
      <c r="I3062" s="23"/>
      <c r="J3062" s="23"/>
      <c r="P3062" s="23"/>
      <c r="Q3062" s="23"/>
      <c r="R3062" s="23"/>
      <c r="S3062" s="23"/>
      <c r="U3062" s="23"/>
    </row>
    <row r="3063" spans="3:21" x14ac:dyDescent="0.3">
      <c r="C3063" s="23"/>
      <c r="D3063" s="23"/>
      <c r="E3063" s="23"/>
      <c r="F3063" s="23"/>
      <c r="G3063" s="23"/>
      <c r="I3063" s="23"/>
      <c r="J3063" s="23"/>
      <c r="P3063" s="23"/>
      <c r="Q3063" s="23"/>
      <c r="R3063" s="23"/>
      <c r="S3063" s="23"/>
      <c r="U3063" s="23"/>
    </row>
    <row r="3064" spans="3:21" x14ac:dyDescent="0.3">
      <c r="C3064" s="23"/>
      <c r="D3064" s="23"/>
      <c r="E3064" s="23"/>
      <c r="F3064" s="23"/>
      <c r="G3064" s="23"/>
      <c r="I3064" s="23"/>
      <c r="J3064" s="23"/>
      <c r="P3064" s="23"/>
      <c r="Q3064" s="23"/>
      <c r="R3064" s="23"/>
      <c r="S3064" s="23"/>
      <c r="U3064" s="23"/>
    </row>
    <row r="3065" spans="3:21" x14ac:dyDescent="0.3">
      <c r="C3065" s="23"/>
      <c r="D3065" s="23"/>
      <c r="E3065" s="23"/>
      <c r="F3065" s="23"/>
      <c r="G3065" s="23"/>
      <c r="I3065" s="23"/>
      <c r="J3065" s="23"/>
      <c r="P3065" s="23"/>
      <c r="Q3065" s="23"/>
      <c r="R3065" s="23"/>
      <c r="S3065" s="23"/>
      <c r="U3065" s="23"/>
    </row>
    <row r="3066" spans="3:21" x14ac:dyDescent="0.3">
      <c r="C3066" s="23"/>
      <c r="D3066" s="23"/>
      <c r="E3066" s="23"/>
      <c r="F3066" s="23"/>
      <c r="G3066" s="23"/>
      <c r="I3066" s="23"/>
      <c r="J3066" s="23"/>
      <c r="P3066" s="23"/>
      <c r="Q3066" s="23"/>
      <c r="R3066" s="23"/>
      <c r="S3066" s="23"/>
      <c r="U3066" s="23"/>
    </row>
    <row r="3067" spans="3:21" x14ac:dyDescent="0.3">
      <c r="C3067" s="23"/>
      <c r="D3067" s="23"/>
      <c r="E3067" s="23"/>
      <c r="F3067" s="23"/>
      <c r="G3067" s="23"/>
      <c r="I3067" s="23"/>
      <c r="J3067" s="23"/>
      <c r="P3067" s="23"/>
      <c r="Q3067" s="23"/>
      <c r="R3067" s="23"/>
      <c r="S3067" s="23"/>
      <c r="U3067" s="23"/>
    </row>
    <row r="3068" spans="3:21" x14ac:dyDescent="0.3">
      <c r="C3068" s="23"/>
      <c r="D3068" s="23"/>
      <c r="E3068" s="23"/>
      <c r="F3068" s="23"/>
      <c r="G3068" s="23"/>
      <c r="I3068" s="23"/>
      <c r="J3068" s="23"/>
      <c r="P3068" s="23"/>
      <c r="Q3068" s="23"/>
      <c r="R3068" s="23"/>
      <c r="S3068" s="23"/>
      <c r="U3068" s="23"/>
    </row>
    <row r="3069" spans="3:21" x14ac:dyDescent="0.3">
      <c r="C3069" s="23"/>
      <c r="D3069" s="23"/>
      <c r="E3069" s="23"/>
      <c r="F3069" s="23"/>
      <c r="G3069" s="23"/>
      <c r="I3069" s="23"/>
      <c r="J3069" s="23"/>
      <c r="P3069" s="23"/>
      <c r="Q3069" s="23"/>
      <c r="R3069" s="23"/>
      <c r="S3069" s="23"/>
      <c r="U3069" s="23"/>
    </row>
    <row r="3070" spans="3:21" x14ac:dyDescent="0.3">
      <c r="C3070" s="23"/>
      <c r="D3070" s="23"/>
      <c r="E3070" s="23"/>
      <c r="F3070" s="23"/>
      <c r="G3070" s="23"/>
      <c r="I3070" s="23"/>
      <c r="J3070" s="23"/>
      <c r="P3070" s="23"/>
      <c r="Q3070" s="23"/>
      <c r="R3070" s="23"/>
      <c r="S3070" s="23"/>
      <c r="U3070" s="23"/>
    </row>
    <row r="3071" spans="3:21" x14ac:dyDescent="0.3">
      <c r="C3071" s="23"/>
      <c r="D3071" s="23"/>
      <c r="E3071" s="23"/>
      <c r="F3071" s="23"/>
      <c r="G3071" s="23"/>
      <c r="I3071" s="23"/>
      <c r="J3071" s="23"/>
      <c r="P3071" s="23"/>
      <c r="Q3071" s="23"/>
      <c r="R3071" s="23"/>
      <c r="S3071" s="23"/>
      <c r="U3071" s="23"/>
    </row>
    <row r="3072" spans="3:21" x14ac:dyDescent="0.3">
      <c r="C3072" s="23"/>
      <c r="D3072" s="23"/>
      <c r="E3072" s="23"/>
      <c r="F3072" s="23"/>
      <c r="G3072" s="23"/>
      <c r="I3072" s="23"/>
      <c r="J3072" s="23"/>
      <c r="P3072" s="23"/>
      <c r="Q3072" s="23"/>
      <c r="R3072" s="23"/>
      <c r="S3072" s="23"/>
      <c r="U3072" s="23"/>
    </row>
    <row r="3073" spans="3:21" x14ac:dyDescent="0.3">
      <c r="C3073" s="23"/>
      <c r="D3073" s="23"/>
      <c r="E3073" s="23"/>
      <c r="F3073" s="23"/>
      <c r="G3073" s="23"/>
      <c r="I3073" s="23"/>
      <c r="J3073" s="23"/>
      <c r="P3073" s="23"/>
      <c r="Q3073" s="23"/>
      <c r="R3073" s="23"/>
      <c r="S3073" s="23"/>
      <c r="U3073" s="23"/>
    </row>
    <row r="3074" spans="3:21" x14ac:dyDescent="0.3">
      <c r="C3074" s="23"/>
      <c r="D3074" s="23"/>
      <c r="E3074" s="23"/>
      <c r="F3074" s="23"/>
      <c r="G3074" s="23"/>
      <c r="I3074" s="23"/>
      <c r="J3074" s="23"/>
      <c r="P3074" s="23"/>
      <c r="Q3074" s="23"/>
      <c r="R3074" s="23"/>
      <c r="S3074" s="23"/>
      <c r="U3074" s="23"/>
    </row>
    <row r="3075" spans="3:21" x14ac:dyDescent="0.3">
      <c r="C3075" s="23"/>
      <c r="D3075" s="23"/>
      <c r="E3075" s="23"/>
      <c r="F3075" s="23"/>
      <c r="G3075" s="23"/>
      <c r="I3075" s="23"/>
      <c r="J3075" s="23"/>
      <c r="P3075" s="23"/>
      <c r="Q3075" s="23"/>
      <c r="R3075" s="23"/>
      <c r="S3075" s="23"/>
      <c r="U3075" s="23"/>
    </row>
    <row r="3076" spans="3:21" x14ac:dyDescent="0.3">
      <c r="C3076" s="23"/>
      <c r="D3076" s="23"/>
      <c r="E3076" s="23"/>
      <c r="F3076" s="23"/>
      <c r="G3076" s="23"/>
      <c r="I3076" s="23"/>
      <c r="J3076" s="23"/>
      <c r="P3076" s="23"/>
      <c r="Q3076" s="23"/>
      <c r="R3076" s="23"/>
      <c r="S3076" s="23"/>
      <c r="U3076" s="23"/>
    </row>
    <row r="3077" spans="3:21" x14ac:dyDescent="0.3">
      <c r="C3077" s="23"/>
      <c r="D3077" s="23"/>
      <c r="E3077" s="23"/>
      <c r="F3077" s="23"/>
      <c r="G3077" s="23"/>
      <c r="I3077" s="23"/>
      <c r="J3077" s="23"/>
      <c r="P3077" s="23"/>
      <c r="Q3077" s="23"/>
      <c r="R3077" s="23"/>
      <c r="S3077" s="23"/>
      <c r="U3077" s="23"/>
    </row>
    <row r="3078" spans="3:21" x14ac:dyDescent="0.3">
      <c r="C3078" s="23"/>
      <c r="D3078" s="23"/>
      <c r="E3078" s="23"/>
      <c r="F3078" s="23"/>
      <c r="G3078" s="23"/>
      <c r="I3078" s="23"/>
      <c r="J3078" s="23"/>
      <c r="P3078" s="23"/>
      <c r="Q3078" s="23"/>
      <c r="R3078" s="23"/>
      <c r="S3078" s="23"/>
      <c r="U3078" s="23"/>
    </row>
    <row r="3079" spans="3:21" x14ac:dyDescent="0.3">
      <c r="C3079" s="23"/>
      <c r="D3079" s="23"/>
      <c r="E3079" s="23"/>
      <c r="F3079" s="23"/>
      <c r="G3079" s="23"/>
      <c r="I3079" s="23"/>
      <c r="J3079" s="23"/>
      <c r="P3079" s="23"/>
      <c r="Q3079" s="23"/>
      <c r="R3079" s="23"/>
      <c r="S3079" s="23"/>
      <c r="U3079" s="23"/>
    </row>
    <row r="3080" spans="3:21" x14ac:dyDescent="0.3">
      <c r="C3080" s="23"/>
      <c r="D3080" s="23"/>
      <c r="E3080" s="23"/>
      <c r="F3080" s="23"/>
      <c r="G3080" s="23"/>
      <c r="I3080" s="23"/>
      <c r="J3080" s="23"/>
      <c r="P3080" s="23"/>
      <c r="Q3080" s="23"/>
      <c r="R3080" s="23"/>
      <c r="S3080" s="23"/>
      <c r="U3080" s="23"/>
    </row>
    <row r="3081" spans="3:21" x14ac:dyDescent="0.3">
      <c r="C3081" s="23"/>
      <c r="D3081" s="23"/>
      <c r="E3081" s="23"/>
      <c r="F3081" s="23"/>
      <c r="G3081" s="23"/>
      <c r="I3081" s="23"/>
      <c r="J3081" s="23"/>
      <c r="P3081" s="23"/>
      <c r="Q3081" s="23"/>
      <c r="R3081" s="23"/>
      <c r="S3081" s="23"/>
      <c r="U3081" s="23"/>
    </row>
    <row r="3082" spans="3:21" x14ac:dyDescent="0.3">
      <c r="C3082" s="23"/>
      <c r="D3082" s="23"/>
      <c r="E3082" s="23"/>
      <c r="F3082" s="23"/>
      <c r="G3082" s="23"/>
      <c r="I3082" s="23"/>
      <c r="J3082" s="23"/>
      <c r="P3082" s="23"/>
      <c r="Q3082" s="23"/>
      <c r="R3082" s="23"/>
      <c r="S3082" s="23"/>
      <c r="U3082" s="23"/>
    </row>
    <row r="3083" spans="3:21" x14ac:dyDescent="0.3">
      <c r="C3083" s="23"/>
      <c r="D3083" s="23"/>
      <c r="E3083" s="23"/>
      <c r="F3083" s="23"/>
      <c r="G3083" s="23"/>
      <c r="I3083" s="23"/>
      <c r="J3083" s="23"/>
      <c r="P3083" s="23"/>
      <c r="Q3083" s="23"/>
      <c r="R3083" s="23"/>
      <c r="S3083" s="23"/>
      <c r="U3083" s="23"/>
    </row>
    <row r="3084" spans="3:21" x14ac:dyDescent="0.3">
      <c r="C3084" s="23"/>
      <c r="D3084" s="23"/>
      <c r="E3084" s="23"/>
      <c r="F3084" s="23"/>
      <c r="G3084" s="23"/>
      <c r="I3084" s="23"/>
      <c r="J3084" s="23"/>
      <c r="P3084" s="23"/>
      <c r="Q3084" s="23"/>
      <c r="R3084" s="23"/>
      <c r="S3084" s="23"/>
      <c r="U3084" s="23"/>
    </row>
    <row r="3085" spans="3:21" x14ac:dyDescent="0.3">
      <c r="C3085" s="23"/>
      <c r="D3085" s="23"/>
      <c r="E3085" s="23"/>
      <c r="F3085" s="23"/>
      <c r="G3085" s="23"/>
      <c r="I3085" s="23"/>
      <c r="J3085" s="23"/>
      <c r="P3085" s="23"/>
      <c r="Q3085" s="23"/>
      <c r="R3085" s="23"/>
      <c r="S3085" s="23"/>
      <c r="U3085" s="23"/>
    </row>
    <row r="3086" spans="3:21" x14ac:dyDescent="0.3">
      <c r="C3086" s="23"/>
      <c r="D3086" s="23"/>
      <c r="E3086" s="23"/>
      <c r="F3086" s="23"/>
      <c r="G3086" s="23"/>
      <c r="I3086" s="23"/>
      <c r="J3086" s="23"/>
      <c r="P3086" s="23"/>
      <c r="Q3086" s="23"/>
      <c r="R3086" s="23"/>
      <c r="S3086" s="23"/>
      <c r="U3086" s="23"/>
    </row>
    <row r="3087" spans="3:21" x14ac:dyDescent="0.3">
      <c r="C3087" s="23"/>
      <c r="D3087" s="23"/>
      <c r="E3087" s="23"/>
      <c r="F3087" s="23"/>
      <c r="G3087" s="23"/>
      <c r="I3087" s="23"/>
      <c r="J3087" s="23"/>
      <c r="P3087" s="23"/>
      <c r="Q3087" s="23"/>
      <c r="R3087" s="23"/>
      <c r="S3087" s="23"/>
      <c r="U3087" s="23"/>
    </row>
    <row r="3088" spans="3:21" x14ac:dyDescent="0.3">
      <c r="C3088" s="23"/>
      <c r="D3088" s="23"/>
      <c r="E3088" s="23"/>
      <c r="F3088" s="23"/>
      <c r="G3088" s="23"/>
      <c r="I3088" s="23"/>
      <c r="J3088" s="23"/>
      <c r="P3088" s="23"/>
      <c r="Q3088" s="23"/>
      <c r="R3088" s="23"/>
      <c r="S3088" s="23"/>
      <c r="U3088" s="23"/>
    </row>
    <row r="3089" spans="3:21" x14ac:dyDescent="0.3">
      <c r="C3089" s="23"/>
      <c r="D3089" s="23"/>
      <c r="E3089" s="23"/>
      <c r="F3089" s="23"/>
      <c r="G3089" s="23"/>
      <c r="I3089" s="23"/>
      <c r="J3089" s="23"/>
      <c r="P3089" s="23"/>
      <c r="Q3089" s="23"/>
      <c r="R3089" s="23"/>
      <c r="S3089" s="23"/>
      <c r="U3089" s="23"/>
    </row>
    <row r="3090" spans="3:21" x14ac:dyDescent="0.3">
      <c r="C3090" s="23"/>
      <c r="D3090" s="23"/>
      <c r="E3090" s="23"/>
      <c r="F3090" s="23"/>
      <c r="G3090" s="23"/>
      <c r="I3090" s="23"/>
      <c r="J3090" s="23"/>
      <c r="P3090" s="23"/>
      <c r="Q3090" s="23"/>
      <c r="R3090" s="23"/>
      <c r="S3090" s="23"/>
      <c r="U3090" s="23"/>
    </row>
    <row r="3091" spans="3:21" x14ac:dyDescent="0.3">
      <c r="C3091" s="23"/>
      <c r="D3091" s="23"/>
      <c r="E3091" s="23"/>
      <c r="F3091" s="23"/>
      <c r="G3091" s="23"/>
      <c r="I3091" s="23"/>
      <c r="J3091" s="23"/>
      <c r="P3091" s="23"/>
      <c r="Q3091" s="23"/>
      <c r="R3091" s="23"/>
      <c r="S3091" s="23"/>
      <c r="U3091" s="23"/>
    </row>
    <row r="3092" spans="3:21" x14ac:dyDescent="0.3">
      <c r="C3092" s="23"/>
      <c r="D3092" s="23"/>
      <c r="E3092" s="23"/>
      <c r="F3092" s="23"/>
      <c r="G3092" s="23"/>
      <c r="I3092" s="23"/>
      <c r="J3092" s="23"/>
      <c r="P3092" s="23"/>
      <c r="Q3092" s="23"/>
      <c r="R3092" s="23"/>
      <c r="S3092" s="23"/>
      <c r="U3092" s="23"/>
    </row>
    <row r="3093" spans="3:21" x14ac:dyDescent="0.3">
      <c r="C3093" s="23"/>
      <c r="D3093" s="23"/>
      <c r="E3093" s="23"/>
      <c r="F3093" s="23"/>
      <c r="G3093" s="23"/>
      <c r="I3093" s="23"/>
      <c r="J3093" s="23"/>
      <c r="P3093" s="23"/>
      <c r="Q3093" s="23"/>
      <c r="R3093" s="23"/>
      <c r="S3093" s="23"/>
      <c r="U3093" s="23"/>
    </row>
    <row r="3094" spans="3:21" x14ac:dyDescent="0.3">
      <c r="C3094" s="23"/>
      <c r="D3094" s="23"/>
      <c r="E3094" s="23"/>
      <c r="F3094" s="23"/>
      <c r="G3094" s="23"/>
      <c r="I3094" s="23"/>
      <c r="J3094" s="23"/>
      <c r="P3094" s="23"/>
      <c r="Q3094" s="23"/>
      <c r="R3094" s="23"/>
      <c r="S3094" s="23"/>
      <c r="U3094" s="23"/>
    </row>
    <row r="3095" spans="3:21" x14ac:dyDescent="0.3">
      <c r="C3095" s="23"/>
      <c r="D3095" s="23"/>
      <c r="E3095" s="23"/>
      <c r="F3095" s="23"/>
      <c r="G3095" s="23"/>
      <c r="I3095" s="23"/>
      <c r="J3095" s="23"/>
      <c r="P3095" s="23"/>
      <c r="Q3095" s="23"/>
      <c r="R3095" s="23"/>
      <c r="S3095" s="23"/>
      <c r="U3095" s="23"/>
    </row>
    <row r="3096" spans="3:21" x14ac:dyDescent="0.3">
      <c r="C3096" s="23"/>
      <c r="D3096" s="23"/>
      <c r="E3096" s="23"/>
      <c r="F3096" s="23"/>
      <c r="G3096" s="23"/>
      <c r="I3096" s="23"/>
      <c r="J3096" s="23"/>
      <c r="P3096" s="23"/>
      <c r="Q3096" s="23"/>
      <c r="R3096" s="23"/>
      <c r="S3096" s="23"/>
      <c r="U3096" s="23"/>
    </row>
    <row r="3097" spans="3:21" x14ac:dyDescent="0.3">
      <c r="C3097" s="23"/>
      <c r="D3097" s="23"/>
      <c r="E3097" s="23"/>
      <c r="F3097" s="23"/>
      <c r="G3097" s="23"/>
      <c r="I3097" s="23"/>
      <c r="J3097" s="23"/>
      <c r="P3097" s="23"/>
      <c r="Q3097" s="23"/>
      <c r="R3097" s="23"/>
      <c r="S3097" s="23"/>
      <c r="U3097" s="23"/>
    </row>
    <row r="3098" spans="3:21" x14ac:dyDescent="0.3">
      <c r="C3098" s="23"/>
      <c r="D3098" s="23"/>
      <c r="E3098" s="23"/>
      <c r="F3098" s="23"/>
      <c r="G3098" s="23"/>
      <c r="I3098" s="23"/>
      <c r="J3098" s="23"/>
      <c r="P3098" s="23"/>
      <c r="Q3098" s="23"/>
      <c r="R3098" s="23"/>
      <c r="S3098" s="23"/>
      <c r="U3098" s="23"/>
    </row>
    <row r="3099" spans="3:21" x14ac:dyDescent="0.3">
      <c r="C3099" s="23"/>
      <c r="D3099" s="23"/>
      <c r="E3099" s="23"/>
      <c r="F3099" s="23"/>
      <c r="G3099" s="23"/>
      <c r="I3099" s="23"/>
      <c r="J3099" s="23"/>
      <c r="P3099" s="23"/>
      <c r="Q3099" s="23"/>
      <c r="R3099" s="23"/>
      <c r="S3099" s="23"/>
      <c r="U3099" s="23"/>
    </row>
    <row r="3100" spans="3:21" x14ac:dyDescent="0.3">
      <c r="C3100" s="23"/>
      <c r="D3100" s="23"/>
      <c r="E3100" s="23"/>
      <c r="F3100" s="23"/>
      <c r="G3100" s="23"/>
      <c r="I3100" s="23"/>
      <c r="J3100" s="23"/>
      <c r="P3100" s="23"/>
      <c r="Q3100" s="23"/>
      <c r="R3100" s="23"/>
      <c r="S3100" s="23"/>
      <c r="U3100" s="23"/>
    </row>
    <row r="3101" spans="3:21" x14ac:dyDescent="0.3">
      <c r="C3101" s="23"/>
      <c r="D3101" s="23"/>
      <c r="E3101" s="23"/>
      <c r="F3101" s="23"/>
      <c r="G3101" s="23"/>
      <c r="I3101" s="23"/>
      <c r="J3101" s="23"/>
      <c r="P3101" s="23"/>
      <c r="Q3101" s="23"/>
      <c r="R3101" s="23"/>
      <c r="S3101" s="23"/>
      <c r="U3101" s="23"/>
    </row>
    <row r="3102" spans="3:21" x14ac:dyDescent="0.3">
      <c r="C3102" s="23"/>
      <c r="D3102" s="23"/>
      <c r="E3102" s="23"/>
      <c r="F3102" s="23"/>
      <c r="G3102" s="23"/>
      <c r="I3102" s="23"/>
      <c r="J3102" s="23"/>
      <c r="P3102" s="23"/>
      <c r="Q3102" s="23"/>
      <c r="R3102" s="23"/>
      <c r="S3102" s="23"/>
      <c r="U3102" s="23"/>
    </row>
    <row r="3103" spans="3:21" x14ac:dyDescent="0.3">
      <c r="C3103" s="23"/>
      <c r="D3103" s="23"/>
      <c r="E3103" s="23"/>
      <c r="F3103" s="23"/>
      <c r="G3103" s="23"/>
      <c r="I3103" s="23"/>
      <c r="J3103" s="23"/>
      <c r="P3103" s="23"/>
      <c r="Q3103" s="23"/>
      <c r="R3103" s="23"/>
      <c r="S3103" s="23"/>
      <c r="U3103" s="23"/>
    </row>
    <row r="3104" spans="3:21" x14ac:dyDescent="0.3">
      <c r="C3104" s="23"/>
      <c r="D3104" s="23"/>
      <c r="E3104" s="23"/>
      <c r="F3104" s="23"/>
      <c r="G3104" s="23"/>
      <c r="I3104" s="23"/>
      <c r="J3104" s="23"/>
      <c r="P3104" s="23"/>
      <c r="Q3104" s="23"/>
      <c r="R3104" s="23"/>
      <c r="S3104" s="23"/>
      <c r="U3104" s="23"/>
    </row>
    <row r="3105" spans="3:21" x14ac:dyDescent="0.3">
      <c r="C3105" s="23"/>
      <c r="D3105" s="23"/>
      <c r="E3105" s="23"/>
      <c r="F3105" s="23"/>
      <c r="G3105" s="23"/>
      <c r="I3105" s="23"/>
      <c r="J3105" s="23"/>
      <c r="P3105" s="23"/>
      <c r="Q3105" s="23"/>
      <c r="R3105" s="23"/>
      <c r="S3105" s="23"/>
      <c r="U3105" s="23"/>
    </row>
    <row r="3106" spans="3:21" x14ac:dyDescent="0.3">
      <c r="C3106" s="23"/>
      <c r="D3106" s="23"/>
      <c r="E3106" s="23"/>
      <c r="F3106" s="23"/>
      <c r="G3106" s="23"/>
      <c r="I3106" s="23"/>
      <c r="J3106" s="23"/>
      <c r="P3106" s="23"/>
      <c r="Q3106" s="23"/>
      <c r="R3106" s="23"/>
      <c r="S3106" s="23"/>
      <c r="U3106" s="23"/>
    </row>
    <row r="3107" spans="3:21" x14ac:dyDescent="0.3">
      <c r="C3107" s="23"/>
      <c r="D3107" s="23"/>
      <c r="E3107" s="23"/>
      <c r="F3107" s="23"/>
      <c r="G3107" s="23"/>
      <c r="I3107" s="23"/>
      <c r="J3107" s="23"/>
      <c r="P3107" s="23"/>
      <c r="Q3107" s="23"/>
      <c r="R3107" s="23"/>
      <c r="S3107" s="23"/>
      <c r="U3107" s="23"/>
    </row>
    <row r="3108" spans="3:21" x14ac:dyDescent="0.3">
      <c r="C3108" s="23"/>
      <c r="D3108" s="23"/>
      <c r="E3108" s="23"/>
      <c r="F3108" s="23"/>
      <c r="G3108" s="23"/>
      <c r="I3108" s="23"/>
      <c r="J3108" s="23"/>
      <c r="P3108" s="23"/>
      <c r="Q3108" s="23"/>
      <c r="R3108" s="23"/>
      <c r="S3108" s="23"/>
      <c r="U3108" s="23"/>
    </row>
    <row r="3109" spans="3:21" x14ac:dyDescent="0.3">
      <c r="C3109" s="23"/>
      <c r="D3109" s="23"/>
      <c r="E3109" s="23"/>
      <c r="F3109" s="23"/>
      <c r="G3109" s="23"/>
      <c r="I3109" s="23"/>
      <c r="J3109" s="23"/>
      <c r="P3109" s="23"/>
      <c r="Q3109" s="23"/>
      <c r="R3109" s="23"/>
      <c r="S3109" s="23"/>
      <c r="U3109" s="23"/>
    </row>
    <row r="3110" spans="3:21" x14ac:dyDescent="0.3">
      <c r="C3110" s="23"/>
      <c r="D3110" s="23"/>
      <c r="E3110" s="23"/>
      <c r="F3110" s="23"/>
      <c r="G3110" s="23"/>
      <c r="I3110" s="23"/>
      <c r="J3110" s="23"/>
      <c r="P3110" s="23"/>
      <c r="Q3110" s="23"/>
      <c r="R3110" s="23"/>
      <c r="S3110" s="23"/>
      <c r="U3110" s="23"/>
    </row>
    <row r="3111" spans="3:21" x14ac:dyDescent="0.3">
      <c r="C3111" s="23"/>
      <c r="D3111" s="23"/>
      <c r="E3111" s="23"/>
      <c r="F3111" s="23"/>
      <c r="G3111" s="23"/>
      <c r="I3111" s="23"/>
      <c r="J3111" s="23"/>
      <c r="P3111" s="23"/>
      <c r="Q3111" s="23"/>
      <c r="R3111" s="23"/>
      <c r="S3111" s="23"/>
      <c r="U3111" s="23"/>
    </row>
    <row r="3112" spans="3:21" x14ac:dyDescent="0.3">
      <c r="C3112" s="23"/>
      <c r="D3112" s="23"/>
      <c r="E3112" s="23"/>
      <c r="F3112" s="23"/>
      <c r="G3112" s="23"/>
      <c r="I3112" s="23"/>
      <c r="J3112" s="23"/>
      <c r="P3112" s="23"/>
      <c r="Q3112" s="23"/>
      <c r="R3112" s="23"/>
      <c r="S3112" s="23"/>
      <c r="U3112" s="23"/>
    </row>
    <row r="3113" spans="3:21" x14ac:dyDescent="0.3">
      <c r="C3113" s="23"/>
      <c r="D3113" s="23"/>
      <c r="E3113" s="23"/>
      <c r="F3113" s="23"/>
      <c r="G3113" s="23"/>
      <c r="I3113" s="23"/>
      <c r="J3113" s="23"/>
      <c r="P3113" s="23"/>
      <c r="Q3113" s="23"/>
      <c r="R3113" s="23"/>
      <c r="S3113" s="23"/>
      <c r="U3113" s="23"/>
    </row>
    <row r="3114" spans="3:21" x14ac:dyDescent="0.3">
      <c r="C3114" s="23"/>
      <c r="D3114" s="23"/>
      <c r="E3114" s="23"/>
      <c r="F3114" s="23"/>
      <c r="G3114" s="23"/>
      <c r="I3114" s="23"/>
      <c r="J3114" s="23"/>
      <c r="P3114" s="23"/>
      <c r="Q3114" s="23"/>
      <c r="R3114" s="23"/>
      <c r="S3114" s="23"/>
      <c r="U3114" s="23"/>
    </row>
    <row r="3115" spans="3:21" x14ac:dyDescent="0.3">
      <c r="C3115" s="23"/>
      <c r="D3115" s="23"/>
      <c r="E3115" s="23"/>
      <c r="F3115" s="23"/>
      <c r="G3115" s="23"/>
      <c r="I3115" s="23"/>
      <c r="J3115" s="23"/>
      <c r="P3115" s="23"/>
      <c r="Q3115" s="23"/>
      <c r="R3115" s="23"/>
      <c r="S3115" s="23"/>
      <c r="U3115" s="23"/>
    </row>
    <row r="3116" spans="3:21" x14ac:dyDescent="0.3">
      <c r="C3116" s="23"/>
      <c r="D3116" s="23"/>
      <c r="E3116" s="23"/>
      <c r="F3116" s="23"/>
      <c r="G3116" s="23"/>
      <c r="I3116" s="23"/>
      <c r="J3116" s="23"/>
      <c r="P3116" s="23"/>
      <c r="Q3116" s="23"/>
      <c r="R3116" s="23"/>
      <c r="S3116" s="23"/>
      <c r="U3116" s="23"/>
    </row>
    <row r="3117" spans="3:21" x14ac:dyDescent="0.3">
      <c r="C3117" s="23"/>
      <c r="D3117" s="23"/>
      <c r="E3117" s="23"/>
      <c r="F3117" s="23"/>
      <c r="G3117" s="23"/>
      <c r="I3117" s="23"/>
      <c r="J3117" s="23"/>
      <c r="P3117" s="23"/>
      <c r="Q3117" s="23"/>
      <c r="R3117" s="23"/>
      <c r="S3117" s="23"/>
      <c r="U3117" s="23"/>
    </row>
    <row r="3118" spans="3:21" x14ac:dyDescent="0.3">
      <c r="C3118" s="23"/>
      <c r="D3118" s="23"/>
      <c r="E3118" s="23"/>
      <c r="F3118" s="23"/>
      <c r="G3118" s="23"/>
      <c r="I3118" s="23"/>
      <c r="J3118" s="23"/>
      <c r="P3118" s="23"/>
      <c r="Q3118" s="23"/>
      <c r="R3118" s="23"/>
      <c r="S3118" s="23"/>
      <c r="U3118" s="23"/>
    </row>
    <row r="3119" spans="3:21" x14ac:dyDescent="0.3">
      <c r="C3119" s="23"/>
      <c r="D3119" s="23"/>
      <c r="E3119" s="23"/>
      <c r="F3119" s="23"/>
      <c r="G3119" s="23"/>
      <c r="I3119" s="23"/>
      <c r="J3119" s="23"/>
      <c r="P3119" s="23"/>
      <c r="Q3119" s="23"/>
      <c r="R3119" s="23"/>
      <c r="S3119" s="23"/>
      <c r="U3119" s="23"/>
    </row>
    <row r="3120" spans="3:21" x14ac:dyDescent="0.3">
      <c r="C3120" s="23"/>
      <c r="D3120" s="23"/>
      <c r="E3120" s="23"/>
      <c r="F3120" s="23"/>
      <c r="G3120" s="23"/>
      <c r="I3120" s="23"/>
      <c r="J3120" s="23"/>
      <c r="P3120" s="23"/>
      <c r="Q3120" s="23"/>
      <c r="R3120" s="23"/>
      <c r="S3120" s="23"/>
      <c r="U3120" s="23"/>
    </row>
    <row r="3121" spans="3:21" x14ac:dyDescent="0.3">
      <c r="C3121" s="23"/>
      <c r="D3121" s="23"/>
      <c r="E3121" s="23"/>
      <c r="F3121" s="23"/>
      <c r="G3121" s="23"/>
      <c r="I3121" s="23"/>
      <c r="J3121" s="23"/>
      <c r="P3121" s="23"/>
      <c r="Q3121" s="23"/>
      <c r="R3121" s="23"/>
      <c r="S3121" s="23"/>
      <c r="U3121" s="23"/>
    </row>
    <row r="3122" spans="3:21" x14ac:dyDescent="0.3">
      <c r="C3122" s="23"/>
      <c r="D3122" s="23"/>
      <c r="E3122" s="23"/>
      <c r="F3122" s="23"/>
      <c r="G3122" s="23"/>
      <c r="I3122" s="23"/>
      <c r="J3122" s="23"/>
      <c r="P3122" s="23"/>
      <c r="Q3122" s="23"/>
      <c r="R3122" s="23"/>
      <c r="S3122" s="23"/>
      <c r="U3122" s="23"/>
    </row>
    <row r="3123" spans="3:21" x14ac:dyDescent="0.3">
      <c r="C3123" s="23"/>
      <c r="D3123" s="23"/>
      <c r="E3123" s="23"/>
      <c r="F3123" s="23"/>
      <c r="G3123" s="23"/>
      <c r="I3123" s="23"/>
      <c r="J3123" s="23"/>
      <c r="P3123" s="23"/>
      <c r="Q3123" s="23"/>
      <c r="R3123" s="23"/>
      <c r="S3123" s="23"/>
      <c r="U3123" s="23"/>
    </row>
    <row r="3124" spans="3:21" x14ac:dyDescent="0.3">
      <c r="C3124" s="23"/>
      <c r="D3124" s="23"/>
      <c r="E3124" s="23"/>
      <c r="F3124" s="23"/>
      <c r="G3124" s="23"/>
      <c r="I3124" s="23"/>
      <c r="J3124" s="23"/>
      <c r="P3124" s="23"/>
      <c r="Q3124" s="23"/>
      <c r="R3124" s="23"/>
      <c r="S3124" s="23"/>
      <c r="U3124" s="23"/>
    </row>
    <row r="3125" spans="3:21" x14ac:dyDescent="0.3">
      <c r="C3125" s="23"/>
      <c r="D3125" s="23"/>
      <c r="E3125" s="23"/>
      <c r="F3125" s="23"/>
      <c r="G3125" s="23"/>
      <c r="I3125" s="23"/>
      <c r="J3125" s="23"/>
      <c r="P3125" s="23"/>
      <c r="Q3125" s="23"/>
      <c r="R3125" s="23"/>
      <c r="S3125" s="23"/>
      <c r="U3125" s="23"/>
    </row>
    <row r="3126" spans="3:21" x14ac:dyDescent="0.3">
      <c r="C3126" s="23"/>
      <c r="D3126" s="23"/>
      <c r="E3126" s="23"/>
      <c r="F3126" s="23"/>
      <c r="G3126" s="23"/>
      <c r="I3126" s="23"/>
      <c r="J3126" s="23"/>
      <c r="P3126" s="23"/>
      <c r="Q3126" s="23"/>
      <c r="R3126" s="23"/>
      <c r="S3126" s="23"/>
      <c r="U3126" s="23"/>
    </row>
    <row r="3127" spans="3:21" x14ac:dyDescent="0.3">
      <c r="C3127" s="23"/>
      <c r="D3127" s="23"/>
      <c r="E3127" s="23"/>
      <c r="F3127" s="23"/>
      <c r="G3127" s="23"/>
      <c r="I3127" s="23"/>
      <c r="J3127" s="23"/>
      <c r="P3127" s="23"/>
      <c r="Q3127" s="23"/>
      <c r="R3127" s="23"/>
      <c r="S3127" s="23"/>
      <c r="U3127" s="23"/>
    </row>
    <row r="3128" spans="3:21" x14ac:dyDescent="0.3">
      <c r="C3128" s="23"/>
      <c r="D3128" s="23"/>
      <c r="E3128" s="23"/>
      <c r="F3128" s="23"/>
      <c r="G3128" s="23"/>
      <c r="I3128" s="23"/>
      <c r="J3128" s="23"/>
      <c r="P3128" s="23"/>
      <c r="Q3128" s="23"/>
      <c r="R3128" s="23"/>
      <c r="S3128" s="23"/>
      <c r="U3128" s="23"/>
    </row>
    <row r="3129" spans="3:21" x14ac:dyDescent="0.3">
      <c r="C3129" s="23"/>
      <c r="D3129" s="23"/>
      <c r="E3129" s="23"/>
      <c r="F3129" s="23"/>
      <c r="G3129" s="23"/>
      <c r="I3129" s="23"/>
      <c r="J3129" s="23"/>
      <c r="P3129" s="23"/>
      <c r="Q3129" s="23"/>
      <c r="R3129" s="23"/>
      <c r="S3129" s="23"/>
      <c r="U3129" s="23"/>
    </row>
    <row r="3130" spans="3:21" x14ac:dyDescent="0.3">
      <c r="C3130" s="23"/>
      <c r="D3130" s="23"/>
      <c r="E3130" s="23"/>
      <c r="F3130" s="23"/>
      <c r="G3130" s="23"/>
      <c r="I3130" s="23"/>
      <c r="J3130" s="23"/>
      <c r="P3130" s="23"/>
      <c r="Q3130" s="23"/>
      <c r="R3130" s="23"/>
      <c r="S3130" s="23"/>
      <c r="U3130" s="23"/>
    </row>
    <row r="3131" spans="3:21" x14ac:dyDescent="0.3">
      <c r="C3131" s="23"/>
      <c r="D3131" s="23"/>
      <c r="E3131" s="23"/>
      <c r="F3131" s="23"/>
      <c r="G3131" s="23"/>
      <c r="I3131" s="23"/>
      <c r="J3131" s="23"/>
      <c r="P3131" s="23"/>
      <c r="Q3131" s="23"/>
      <c r="R3131" s="23"/>
      <c r="S3131" s="23"/>
      <c r="U3131" s="23"/>
    </row>
    <row r="3132" spans="3:21" x14ac:dyDescent="0.3">
      <c r="C3132" s="23"/>
      <c r="D3132" s="23"/>
      <c r="E3132" s="23"/>
      <c r="F3132" s="23"/>
      <c r="G3132" s="23"/>
      <c r="I3132" s="23"/>
      <c r="J3132" s="23"/>
      <c r="P3132" s="23"/>
      <c r="Q3132" s="23"/>
      <c r="R3132" s="23"/>
      <c r="S3132" s="23"/>
      <c r="U3132" s="23"/>
    </row>
    <row r="3133" spans="3:21" x14ac:dyDescent="0.3">
      <c r="C3133" s="23"/>
      <c r="D3133" s="23"/>
      <c r="E3133" s="23"/>
      <c r="F3133" s="23"/>
      <c r="G3133" s="23"/>
      <c r="I3133" s="23"/>
      <c r="J3133" s="23"/>
      <c r="P3133" s="23"/>
      <c r="Q3133" s="23"/>
      <c r="R3133" s="23"/>
      <c r="S3133" s="23"/>
      <c r="U3133" s="23"/>
    </row>
    <row r="3134" spans="3:21" x14ac:dyDescent="0.3">
      <c r="C3134" s="23"/>
      <c r="D3134" s="23"/>
      <c r="E3134" s="23"/>
      <c r="F3134" s="23"/>
      <c r="G3134" s="23"/>
      <c r="I3134" s="23"/>
      <c r="J3134" s="23"/>
      <c r="P3134" s="23"/>
      <c r="Q3134" s="23"/>
      <c r="R3134" s="23"/>
      <c r="S3134" s="23"/>
      <c r="U3134" s="23"/>
    </row>
    <row r="3135" spans="3:21" x14ac:dyDescent="0.3">
      <c r="C3135" s="23"/>
      <c r="D3135" s="23"/>
      <c r="E3135" s="23"/>
      <c r="F3135" s="23"/>
      <c r="G3135" s="23"/>
      <c r="I3135" s="23"/>
      <c r="J3135" s="23"/>
      <c r="P3135" s="23"/>
      <c r="Q3135" s="23"/>
      <c r="R3135" s="23"/>
      <c r="S3135" s="23"/>
      <c r="U3135" s="23"/>
    </row>
    <row r="3136" spans="3:21" x14ac:dyDescent="0.3">
      <c r="C3136" s="23"/>
      <c r="D3136" s="23"/>
      <c r="E3136" s="23"/>
      <c r="F3136" s="23"/>
      <c r="G3136" s="23"/>
      <c r="I3136" s="23"/>
      <c r="J3136" s="23"/>
      <c r="P3136" s="23"/>
      <c r="Q3136" s="23"/>
      <c r="R3136" s="23"/>
      <c r="S3136" s="23"/>
      <c r="U3136" s="23"/>
    </row>
    <row r="3137" spans="3:21" x14ac:dyDescent="0.3">
      <c r="C3137" s="23"/>
      <c r="D3137" s="23"/>
      <c r="E3137" s="23"/>
      <c r="F3137" s="23"/>
      <c r="G3137" s="23"/>
      <c r="I3137" s="23"/>
      <c r="J3137" s="23"/>
      <c r="P3137" s="23"/>
      <c r="Q3137" s="23"/>
      <c r="R3137" s="23"/>
      <c r="S3137" s="23"/>
      <c r="U3137" s="23"/>
    </row>
    <row r="3138" spans="3:21" x14ac:dyDescent="0.3">
      <c r="C3138" s="23"/>
      <c r="D3138" s="23"/>
      <c r="E3138" s="23"/>
      <c r="F3138" s="23"/>
      <c r="G3138" s="23"/>
      <c r="I3138" s="23"/>
      <c r="J3138" s="23"/>
      <c r="P3138" s="23"/>
      <c r="Q3138" s="23"/>
      <c r="R3138" s="23"/>
      <c r="S3138" s="23"/>
      <c r="U3138" s="23"/>
    </row>
    <row r="3139" spans="3:21" x14ac:dyDescent="0.3">
      <c r="C3139" s="23"/>
      <c r="D3139" s="23"/>
      <c r="E3139" s="23"/>
      <c r="F3139" s="23"/>
      <c r="G3139" s="23"/>
      <c r="I3139" s="23"/>
      <c r="J3139" s="23"/>
      <c r="P3139" s="23"/>
      <c r="Q3139" s="23"/>
      <c r="R3139" s="23"/>
      <c r="S3139" s="23"/>
      <c r="U3139" s="23"/>
    </row>
    <row r="3140" spans="3:21" x14ac:dyDescent="0.3">
      <c r="C3140" s="23"/>
      <c r="D3140" s="23"/>
      <c r="E3140" s="23"/>
      <c r="F3140" s="23"/>
      <c r="G3140" s="23"/>
      <c r="I3140" s="23"/>
      <c r="J3140" s="23"/>
      <c r="P3140" s="23"/>
      <c r="Q3140" s="23"/>
      <c r="R3140" s="23"/>
      <c r="S3140" s="23"/>
      <c r="U3140" s="23"/>
    </row>
    <row r="3141" spans="3:21" x14ac:dyDescent="0.3">
      <c r="C3141" s="23"/>
      <c r="D3141" s="23"/>
      <c r="E3141" s="23"/>
      <c r="F3141" s="23"/>
      <c r="G3141" s="23"/>
      <c r="I3141" s="23"/>
      <c r="J3141" s="23"/>
      <c r="P3141" s="23"/>
      <c r="Q3141" s="23"/>
      <c r="R3141" s="23"/>
      <c r="S3141" s="23"/>
      <c r="U3141" s="23"/>
    </row>
    <row r="3142" spans="3:21" x14ac:dyDescent="0.3">
      <c r="C3142" s="23"/>
      <c r="D3142" s="23"/>
      <c r="E3142" s="23"/>
      <c r="F3142" s="23"/>
      <c r="G3142" s="23"/>
      <c r="I3142" s="23"/>
      <c r="J3142" s="23"/>
      <c r="P3142" s="23"/>
      <c r="Q3142" s="23"/>
      <c r="R3142" s="23"/>
      <c r="S3142" s="23"/>
      <c r="U3142" s="23"/>
    </row>
    <row r="3143" spans="3:21" x14ac:dyDescent="0.3">
      <c r="C3143" s="23"/>
      <c r="D3143" s="23"/>
      <c r="E3143" s="23"/>
      <c r="F3143" s="23"/>
      <c r="G3143" s="23"/>
      <c r="I3143" s="23"/>
      <c r="J3143" s="23"/>
      <c r="P3143" s="23"/>
      <c r="Q3143" s="23"/>
      <c r="R3143" s="23"/>
      <c r="S3143" s="23"/>
      <c r="U3143" s="23"/>
    </row>
    <row r="3144" spans="3:21" x14ac:dyDescent="0.3">
      <c r="C3144" s="23"/>
      <c r="D3144" s="23"/>
      <c r="E3144" s="23"/>
      <c r="F3144" s="23"/>
      <c r="G3144" s="23"/>
      <c r="I3144" s="23"/>
      <c r="J3144" s="23"/>
      <c r="P3144" s="23"/>
      <c r="Q3144" s="23"/>
      <c r="R3144" s="23"/>
      <c r="S3144" s="23"/>
      <c r="U3144" s="23"/>
    </row>
    <row r="3145" spans="3:21" x14ac:dyDescent="0.3">
      <c r="C3145" s="23"/>
      <c r="D3145" s="23"/>
      <c r="E3145" s="23"/>
      <c r="F3145" s="23"/>
      <c r="G3145" s="23"/>
      <c r="I3145" s="23"/>
      <c r="J3145" s="23"/>
      <c r="P3145" s="23"/>
      <c r="Q3145" s="23"/>
      <c r="R3145" s="23"/>
      <c r="S3145" s="23"/>
      <c r="U3145" s="23"/>
    </row>
    <row r="3146" spans="3:21" x14ac:dyDescent="0.3">
      <c r="C3146" s="23"/>
      <c r="D3146" s="23"/>
      <c r="E3146" s="23"/>
      <c r="F3146" s="23"/>
      <c r="G3146" s="23"/>
      <c r="I3146" s="23"/>
      <c r="J3146" s="23"/>
      <c r="P3146" s="23"/>
      <c r="Q3146" s="23"/>
      <c r="R3146" s="23"/>
      <c r="S3146" s="23"/>
      <c r="U3146" s="23"/>
    </row>
    <row r="3147" spans="3:21" x14ac:dyDescent="0.3">
      <c r="C3147" s="23"/>
      <c r="D3147" s="23"/>
      <c r="E3147" s="23"/>
      <c r="F3147" s="23"/>
      <c r="G3147" s="23"/>
      <c r="I3147" s="23"/>
      <c r="J3147" s="23"/>
      <c r="P3147" s="23"/>
      <c r="Q3147" s="23"/>
      <c r="R3147" s="23"/>
      <c r="S3147" s="23"/>
      <c r="U3147" s="23"/>
    </row>
    <row r="3148" spans="3:21" x14ac:dyDescent="0.3">
      <c r="C3148" s="23"/>
      <c r="D3148" s="23"/>
      <c r="E3148" s="23"/>
      <c r="F3148" s="23"/>
      <c r="G3148" s="23"/>
      <c r="I3148" s="23"/>
      <c r="J3148" s="23"/>
      <c r="P3148" s="23"/>
      <c r="Q3148" s="23"/>
      <c r="R3148" s="23"/>
      <c r="S3148" s="23"/>
      <c r="U3148" s="23"/>
    </row>
    <row r="3149" spans="3:21" x14ac:dyDescent="0.3">
      <c r="C3149" s="23"/>
      <c r="D3149" s="23"/>
      <c r="E3149" s="23"/>
      <c r="F3149" s="23"/>
      <c r="G3149" s="23"/>
      <c r="I3149" s="23"/>
      <c r="J3149" s="23"/>
      <c r="P3149" s="23"/>
      <c r="Q3149" s="23"/>
      <c r="R3149" s="23"/>
      <c r="S3149" s="23"/>
      <c r="U3149" s="23"/>
    </row>
    <row r="3150" spans="3:21" x14ac:dyDescent="0.3">
      <c r="C3150" s="23"/>
      <c r="D3150" s="23"/>
      <c r="E3150" s="23"/>
      <c r="F3150" s="23"/>
      <c r="G3150" s="23"/>
      <c r="I3150" s="23"/>
      <c r="J3150" s="23"/>
      <c r="P3150" s="23"/>
      <c r="Q3150" s="23"/>
      <c r="R3150" s="23"/>
      <c r="S3150" s="23"/>
      <c r="U3150" s="23"/>
    </row>
    <row r="3151" spans="3:21" x14ac:dyDescent="0.3">
      <c r="C3151" s="23"/>
      <c r="D3151" s="23"/>
      <c r="E3151" s="23"/>
      <c r="F3151" s="23"/>
      <c r="G3151" s="23"/>
      <c r="I3151" s="23"/>
      <c r="J3151" s="23"/>
      <c r="P3151" s="23"/>
      <c r="Q3151" s="23"/>
      <c r="R3151" s="23"/>
      <c r="S3151" s="23"/>
      <c r="U3151" s="23"/>
    </row>
    <row r="3152" spans="3:21" x14ac:dyDescent="0.3">
      <c r="C3152" s="23"/>
      <c r="D3152" s="23"/>
      <c r="E3152" s="23"/>
      <c r="F3152" s="23"/>
      <c r="G3152" s="23"/>
      <c r="I3152" s="23"/>
      <c r="J3152" s="23"/>
      <c r="P3152" s="23"/>
      <c r="Q3152" s="23"/>
      <c r="R3152" s="23"/>
      <c r="S3152" s="23"/>
      <c r="U3152" s="23"/>
    </row>
    <row r="3153" spans="3:21" x14ac:dyDescent="0.3">
      <c r="C3153" s="23"/>
      <c r="D3153" s="23"/>
      <c r="E3153" s="23"/>
      <c r="F3153" s="23"/>
      <c r="G3153" s="23"/>
      <c r="I3153" s="23"/>
      <c r="J3153" s="23"/>
      <c r="P3153" s="23"/>
      <c r="Q3153" s="23"/>
      <c r="R3153" s="23"/>
      <c r="S3153" s="23"/>
      <c r="U3153" s="23"/>
    </row>
    <row r="3154" spans="3:21" x14ac:dyDescent="0.3">
      <c r="C3154" s="23"/>
      <c r="D3154" s="23"/>
      <c r="E3154" s="23"/>
      <c r="F3154" s="23"/>
      <c r="G3154" s="23"/>
      <c r="I3154" s="23"/>
      <c r="J3154" s="23"/>
      <c r="P3154" s="23"/>
      <c r="Q3154" s="23"/>
      <c r="R3154" s="23"/>
      <c r="S3154" s="23"/>
      <c r="U3154" s="23"/>
    </row>
    <row r="3155" spans="3:21" x14ac:dyDescent="0.3">
      <c r="C3155" s="23"/>
      <c r="D3155" s="23"/>
      <c r="E3155" s="23"/>
      <c r="F3155" s="23"/>
      <c r="G3155" s="23"/>
      <c r="I3155" s="23"/>
      <c r="J3155" s="23"/>
      <c r="P3155" s="23"/>
      <c r="Q3155" s="23"/>
      <c r="R3155" s="23"/>
      <c r="S3155" s="23"/>
      <c r="U3155" s="23"/>
    </row>
    <row r="3156" spans="3:21" x14ac:dyDescent="0.3">
      <c r="C3156" s="23"/>
      <c r="D3156" s="23"/>
      <c r="E3156" s="23"/>
      <c r="F3156" s="23"/>
      <c r="G3156" s="23"/>
      <c r="I3156" s="23"/>
      <c r="J3156" s="23"/>
      <c r="P3156" s="23"/>
      <c r="Q3156" s="23"/>
      <c r="R3156" s="23"/>
      <c r="S3156" s="23"/>
      <c r="U3156" s="23"/>
    </row>
    <row r="3157" spans="3:21" x14ac:dyDescent="0.3">
      <c r="C3157" s="23"/>
      <c r="D3157" s="23"/>
      <c r="E3157" s="23"/>
      <c r="F3157" s="23"/>
      <c r="G3157" s="23"/>
      <c r="I3157" s="23"/>
      <c r="J3157" s="23"/>
      <c r="P3157" s="23"/>
      <c r="Q3157" s="23"/>
      <c r="R3157" s="23"/>
      <c r="S3157" s="23"/>
      <c r="U3157" s="23"/>
    </row>
    <row r="3158" spans="3:21" x14ac:dyDescent="0.3">
      <c r="C3158" s="23"/>
      <c r="D3158" s="23"/>
      <c r="E3158" s="23"/>
      <c r="F3158" s="23"/>
      <c r="G3158" s="23"/>
      <c r="I3158" s="23"/>
      <c r="J3158" s="23"/>
      <c r="P3158" s="23"/>
      <c r="Q3158" s="23"/>
      <c r="R3158" s="23"/>
      <c r="S3158" s="23"/>
      <c r="U3158" s="23"/>
    </row>
    <row r="3159" spans="3:21" x14ac:dyDescent="0.3">
      <c r="C3159" s="23"/>
      <c r="D3159" s="23"/>
      <c r="E3159" s="23"/>
      <c r="F3159" s="23"/>
      <c r="G3159" s="23"/>
      <c r="I3159" s="23"/>
      <c r="J3159" s="23"/>
      <c r="P3159" s="23"/>
      <c r="Q3159" s="23"/>
      <c r="R3159" s="23"/>
      <c r="S3159" s="23"/>
      <c r="U3159" s="23"/>
    </row>
    <row r="3160" spans="3:21" x14ac:dyDescent="0.3">
      <c r="C3160" s="23"/>
      <c r="D3160" s="23"/>
      <c r="E3160" s="23"/>
      <c r="F3160" s="23"/>
      <c r="G3160" s="23"/>
      <c r="I3160" s="23"/>
      <c r="J3160" s="23"/>
      <c r="P3160" s="23"/>
      <c r="Q3160" s="23"/>
      <c r="R3160" s="23"/>
      <c r="S3160" s="23"/>
      <c r="U3160" s="23"/>
    </row>
    <row r="3161" spans="3:21" x14ac:dyDescent="0.3">
      <c r="C3161" s="23"/>
      <c r="D3161" s="23"/>
      <c r="E3161" s="23"/>
      <c r="F3161" s="23"/>
      <c r="G3161" s="23"/>
      <c r="I3161" s="23"/>
      <c r="J3161" s="23"/>
      <c r="P3161" s="23"/>
      <c r="Q3161" s="23"/>
      <c r="R3161" s="23"/>
      <c r="S3161" s="23"/>
      <c r="U3161" s="23"/>
    </row>
    <row r="3162" spans="3:21" x14ac:dyDescent="0.3">
      <c r="C3162" s="23"/>
      <c r="D3162" s="23"/>
      <c r="E3162" s="23"/>
      <c r="F3162" s="23"/>
      <c r="G3162" s="23"/>
      <c r="I3162" s="23"/>
      <c r="J3162" s="23"/>
      <c r="P3162" s="23"/>
      <c r="Q3162" s="23"/>
      <c r="R3162" s="23"/>
      <c r="S3162" s="23"/>
      <c r="U3162" s="23"/>
    </row>
    <row r="3163" spans="3:21" x14ac:dyDescent="0.3">
      <c r="C3163" s="23"/>
      <c r="D3163" s="23"/>
      <c r="E3163" s="23"/>
      <c r="F3163" s="23"/>
      <c r="G3163" s="23"/>
      <c r="I3163" s="23"/>
      <c r="J3163" s="23"/>
      <c r="P3163" s="23"/>
      <c r="Q3163" s="23"/>
      <c r="R3163" s="23"/>
      <c r="S3163" s="23"/>
      <c r="U3163" s="23"/>
    </row>
    <row r="3164" spans="3:21" x14ac:dyDescent="0.3">
      <c r="C3164" s="23"/>
      <c r="D3164" s="23"/>
      <c r="E3164" s="23"/>
      <c r="F3164" s="23"/>
      <c r="G3164" s="23"/>
      <c r="I3164" s="23"/>
      <c r="J3164" s="23"/>
      <c r="P3164" s="23"/>
      <c r="Q3164" s="23"/>
      <c r="R3164" s="23"/>
      <c r="S3164" s="23"/>
      <c r="U3164" s="23"/>
    </row>
    <row r="3165" spans="3:21" x14ac:dyDescent="0.3">
      <c r="C3165" s="23"/>
      <c r="D3165" s="23"/>
      <c r="E3165" s="23"/>
      <c r="F3165" s="23"/>
      <c r="G3165" s="23"/>
      <c r="I3165" s="23"/>
      <c r="J3165" s="23"/>
      <c r="P3165" s="23"/>
      <c r="Q3165" s="23"/>
      <c r="R3165" s="23"/>
      <c r="S3165" s="23"/>
      <c r="U3165" s="23"/>
    </row>
    <row r="3166" spans="3:21" x14ac:dyDescent="0.3">
      <c r="C3166" s="23"/>
      <c r="D3166" s="23"/>
      <c r="E3166" s="23"/>
      <c r="F3166" s="23"/>
      <c r="G3166" s="23"/>
      <c r="I3166" s="23"/>
      <c r="J3166" s="23"/>
      <c r="P3166" s="23"/>
      <c r="Q3166" s="23"/>
      <c r="R3166" s="23"/>
      <c r="S3166" s="23"/>
      <c r="U3166" s="23"/>
    </row>
    <row r="3167" spans="3:21" x14ac:dyDescent="0.3">
      <c r="C3167" s="23"/>
      <c r="D3167" s="23"/>
      <c r="E3167" s="23"/>
      <c r="F3167" s="23"/>
      <c r="G3167" s="23"/>
      <c r="I3167" s="23"/>
      <c r="J3167" s="23"/>
      <c r="P3167" s="23"/>
      <c r="Q3167" s="23"/>
      <c r="R3167" s="23"/>
      <c r="S3167" s="23"/>
      <c r="U3167" s="23"/>
    </row>
    <row r="3168" spans="3:21" x14ac:dyDescent="0.3">
      <c r="C3168" s="23"/>
      <c r="D3168" s="23"/>
      <c r="E3168" s="23"/>
      <c r="F3168" s="23"/>
      <c r="G3168" s="23"/>
      <c r="I3168" s="23"/>
      <c r="J3168" s="23"/>
      <c r="P3168" s="23"/>
      <c r="Q3168" s="23"/>
      <c r="R3168" s="23"/>
      <c r="S3168" s="23"/>
      <c r="U3168" s="23"/>
    </row>
    <row r="3169" spans="3:21" x14ac:dyDescent="0.3">
      <c r="C3169" s="23"/>
      <c r="D3169" s="23"/>
      <c r="E3169" s="23"/>
      <c r="F3169" s="23"/>
      <c r="G3169" s="23"/>
      <c r="I3169" s="23"/>
      <c r="J3169" s="23"/>
      <c r="P3169" s="23"/>
      <c r="Q3169" s="23"/>
      <c r="R3169" s="23"/>
      <c r="S3169" s="23"/>
      <c r="U3169" s="23"/>
    </row>
    <row r="3170" spans="3:21" x14ac:dyDescent="0.3">
      <c r="C3170" s="23"/>
      <c r="D3170" s="23"/>
      <c r="E3170" s="23"/>
      <c r="F3170" s="23"/>
      <c r="G3170" s="23"/>
      <c r="I3170" s="23"/>
      <c r="J3170" s="23"/>
      <c r="P3170" s="23"/>
      <c r="Q3170" s="23"/>
      <c r="R3170" s="23"/>
      <c r="S3170" s="23"/>
      <c r="U3170" s="23"/>
    </row>
    <row r="3171" spans="3:21" x14ac:dyDescent="0.3">
      <c r="C3171" s="23"/>
      <c r="D3171" s="23"/>
      <c r="E3171" s="23"/>
      <c r="F3171" s="23"/>
      <c r="G3171" s="23"/>
      <c r="I3171" s="23"/>
      <c r="J3171" s="23"/>
      <c r="P3171" s="23"/>
      <c r="Q3171" s="23"/>
      <c r="R3171" s="23"/>
      <c r="S3171" s="23"/>
      <c r="U3171" s="23"/>
    </row>
    <row r="3172" spans="3:21" x14ac:dyDescent="0.3">
      <c r="C3172" s="23"/>
      <c r="D3172" s="23"/>
      <c r="E3172" s="23"/>
      <c r="F3172" s="23"/>
      <c r="G3172" s="23"/>
      <c r="I3172" s="23"/>
      <c r="J3172" s="23"/>
      <c r="P3172" s="23"/>
      <c r="Q3172" s="23"/>
      <c r="R3172" s="23"/>
      <c r="S3172" s="23"/>
      <c r="U3172" s="23"/>
    </row>
    <row r="3173" spans="3:21" x14ac:dyDescent="0.3">
      <c r="C3173" s="23"/>
      <c r="D3173" s="23"/>
      <c r="E3173" s="23"/>
      <c r="F3173" s="23"/>
      <c r="G3173" s="23"/>
      <c r="I3173" s="23"/>
      <c r="J3173" s="23"/>
      <c r="P3173" s="23"/>
      <c r="Q3173" s="23"/>
      <c r="R3173" s="23"/>
      <c r="S3173" s="23"/>
      <c r="U3173" s="23"/>
    </row>
    <row r="3174" spans="3:21" x14ac:dyDescent="0.3">
      <c r="C3174" s="23"/>
      <c r="D3174" s="23"/>
      <c r="E3174" s="23"/>
      <c r="F3174" s="23"/>
      <c r="G3174" s="23"/>
      <c r="I3174" s="23"/>
      <c r="J3174" s="23"/>
      <c r="P3174" s="23"/>
      <c r="Q3174" s="23"/>
      <c r="R3174" s="23"/>
      <c r="S3174" s="23"/>
      <c r="U3174" s="23"/>
    </row>
    <row r="3175" spans="3:21" x14ac:dyDescent="0.3">
      <c r="C3175" s="23"/>
      <c r="D3175" s="23"/>
      <c r="E3175" s="23"/>
      <c r="F3175" s="23"/>
      <c r="G3175" s="23"/>
      <c r="I3175" s="23"/>
      <c r="J3175" s="23"/>
      <c r="P3175" s="23"/>
      <c r="Q3175" s="23"/>
      <c r="R3175" s="23"/>
      <c r="S3175" s="23"/>
      <c r="U3175" s="23"/>
    </row>
    <row r="3176" spans="3:21" x14ac:dyDescent="0.3">
      <c r="C3176" s="23"/>
      <c r="D3176" s="23"/>
      <c r="E3176" s="23"/>
      <c r="F3176" s="23"/>
      <c r="G3176" s="23"/>
      <c r="I3176" s="23"/>
      <c r="J3176" s="23"/>
      <c r="P3176" s="23"/>
      <c r="Q3176" s="23"/>
      <c r="R3176" s="23"/>
      <c r="S3176" s="23"/>
      <c r="U3176" s="23"/>
    </row>
    <row r="3177" spans="3:21" x14ac:dyDescent="0.3">
      <c r="C3177" s="23"/>
      <c r="D3177" s="23"/>
      <c r="E3177" s="23"/>
      <c r="F3177" s="23"/>
      <c r="G3177" s="23"/>
      <c r="I3177" s="23"/>
      <c r="J3177" s="23"/>
      <c r="P3177" s="23"/>
      <c r="Q3177" s="23"/>
      <c r="R3177" s="23"/>
      <c r="S3177" s="23"/>
      <c r="U3177" s="23"/>
    </row>
    <row r="3178" spans="3:21" x14ac:dyDescent="0.3">
      <c r="C3178" s="23"/>
      <c r="D3178" s="23"/>
      <c r="E3178" s="23"/>
      <c r="F3178" s="23"/>
      <c r="G3178" s="23"/>
      <c r="I3178" s="23"/>
      <c r="J3178" s="23"/>
      <c r="P3178" s="23"/>
      <c r="Q3178" s="23"/>
      <c r="R3178" s="23"/>
      <c r="S3178" s="23"/>
      <c r="U3178" s="23"/>
    </row>
    <row r="3179" spans="3:21" x14ac:dyDescent="0.3">
      <c r="C3179" s="23"/>
      <c r="D3179" s="23"/>
      <c r="E3179" s="23"/>
      <c r="F3179" s="23"/>
      <c r="G3179" s="23"/>
      <c r="I3179" s="23"/>
      <c r="J3179" s="23"/>
      <c r="P3179" s="23"/>
      <c r="Q3179" s="23"/>
      <c r="R3179" s="23"/>
      <c r="S3179" s="23"/>
      <c r="U3179" s="23"/>
    </row>
    <row r="3180" spans="3:21" x14ac:dyDescent="0.3">
      <c r="C3180" s="23"/>
      <c r="D3180" s="23"/>
      <c r="E3180" s="23"/>
      <c r="F3180" s="23"/>
      <c r="G3180" s="23"/>
      <c r="I3180" s="23"/>
      <c r="J3180" s="23"/>
      <c r="P3180" s="23"/>
      <c r="Q3180" s="23"/>
      <c r="R3180" s="23"/>
      <c r="S3180" s="23"/>
      <c r="U3180" s="23"/>
    </row>
    <row r="3181" spans="3:21" x14ac:dyDescent="0.3">
      <c r="C3181" s="23"/>
      <c r="D3181" s="23"/>
      <c r="E3181" s="23"/>
      <c r="F3181" s="23"/>
      <c r="G3181" s="23"/>
      <c r="I3181" s="23"/>
      <c r="J3181" s="23"/>
      <c r="P3181" s="23"/>
      <c r="Q3181" s="23"/>
      <c r="R3181" s="23"/>
      <c r="S3181" s="23"/>
      <c r="U3181" s="23"/>
    </row>
    <row r="3182" spans="3:21" x14ac:dyDescent="0.3">
      <c r="C3182" s="23"/>
      <c r="D3182" s="23"/>
      <c r="E3182" s="23"/>
      <c r="F3182" s="23"/>
      <c r="G3182" s="23"/>
      <c r="I3182" s="23"/>
      <c r="J3182" s="23"/>
      <c r="P3182" s="23"/>
      <c r="Q3182" s="23"/>
      <c r="R3182" s="23"/>
      <c r="S3182" s="23"/>
      <c r="U3182" s="23"/>
    </row>
    <row r="3183" spans="3:21" x14ac:dyDescent="0.3">
      <c r="C3183" s="23"/>
      <c r="D3183" s="23"/>
      <c r="E3183" s="23"/>
      <c r="F3183" s="23"/>
      <c r="G3183" s="23"/>
      <c r="I3183" s="23"/>
      <c r="J3183" s="23"/>
      <c r="P3183" s="23"/>
      <c r="Q3183" s="23"/>
      <c r="R3183" s="23"/>
      <c r="S3183" s="23"/>
      <c r="U3183" s="23"/>
    </row>
    <row r="3184" spans="3:21" x14ac:dyDescent="0.3">
      <c r="C3184" s="23"/>
      <c r="D3184" s="23"/>
      <c r="E3184" s="23"/>
      <c r="F3184" s="23"/>
      <c r="G3184" s="23"/>
      <c r="I3184" s="23"/>
      <c r="J3184" s="23"/>
      <c r="P3184" s="23"/>
      <c r="Q3184" s="23"/>
      <c r="R3184" s="23"/>
      <c r="S3184" s="23"/>
      <c r="U3184" s="23"/>
    </row>
    <row r="3185" spans="3:21" x14ac:dyDescent="0.3">
      <c r="C3185" s="23"/>
      <c r="D3185" s="23"/>
      <c r="E3185" s="23"/>
      <c r="F3185" s="23"/>
      <c r="G3185" s="23"/>
      <c r="I3185" s="23"/>
      <c r="J3185" s="23"/>
      <c r="P3185" s="23"/>
      <c r="Q3185" s="23"/>
      <c r="R3185" s="23"/>
      <c r="S3185" s="23"/>
      <c r="U3185" s="23"/>
    </row>
    <row r="3186" spans="3:21" x14ac:dyDescent="0.3">
      <c r="C3186" s="23"/>
      <c r="D3186" s="23"/>
      <c r="E3186" s="23"/>
      <c r="F3186" s="23"/>
      <c r="G3186" s="23"/>
      <c r="I3186" s="23"/>
      <c r="J3186" s="23"/>
      <c r="P3186" s="23"/>
      <c r="Q3186" s="23"/>
      <c r="R3186" s="23"/>
      <c r="S3186" s="23"/>
      <c r="U3186" s="23"/>
    </row>
    <row r="3187" spans="3:21" x14ac:dyDescent="0.3">
      <c r="C3187" s="23"/>
      <c r="D3187" s="23"/>
      <c r="E3187" s="23"/>
      <c r="F3187" s="23"/>
      <c r="G3187" s="23"/>
      <c r="I3187" s="23"/>
      <c r="J3187" s="23"/>
      <c r="P3187" s="23"/>
      <c r="Q3187" s="23"/>
      <c r="R3187" s="23"/>
      <c r="S3187" s="23"/>
      <c r="U3187" s="23"/>
    </row>
    <row r="3188" spans="3:21" x14ac:dyDescent="0.3">
      <c r="C3188" s="23"/>
      <c r="D3188" s="23"/>
      <c r="E3188" s="23"/>
      <c r="F3188" s="23"/>
      <c r="G3188" s="23"/>
      <c r="I3188" s="23"/>
      <c r="J3188" s="23"/>
      <c r="P3188" s="23"/>
      <c r="Q3188" s="23"/>
      <c r="R3188" s="23"/>
      <c r="S3188" s="23"/>
      <c r="U3188" s="23"/>
    </row>
    <row r="3189" spans="3:21" x14ac:dyDescent="0.3">
      <c r="C3189" s="23"/>
      <c r="D3189" s="23"/>
      <c r="E3189" s="23"/>
      <c r="F3189" s="23"/>
      <c r="G3189" s="23"/>
      <c r="I3189" s="23"/>
      <c r="J3189" s="23"/>
      <c r="P3189" s="23"/>
      <c r="Q3189" s="23"/>
      <c r="R3189" s="23"/>
      <c r="S3189" s="23"/>
      <c r="U3189" s="23"/>
    </row>
    <row r="3190" spans="3:21" x14ac:dyDescent="0.3">
      <c r="C3190" s="23"/>
      <c r="D3190" s="23"/>
      <c r="E3190" s="23"/>
      <c r="F3190" s="23"/>
      <c r="G3190" s="23"/>
      <c r="I3190" s="23"/>
      <c r="J3190" s="23"/>
      <c r="P3190" s="23"/>
      <c r="Q3190" s="23"/>
      <c r="R3190" s="23"/>
      <c r="S3190" s="23"/>
      <c r="U3190" s="23"/>
    </row>
    <row r="3191" spans="3:21" x14ac:dyDescent="0.3">
      <c r="C3191" s="23"/>
      <c r="D3191" s="23"/>
      <c r="E3191" s="23"/>
      <c r="F3191" s="23"/>
      <c r="G3191" s="23"/>
      <c r="I3191" s="23"/>
      <c r="J3191" s="23"/>
      <c r="P3191" s="23"/>
      <c r="Q3191" s="23"/>
      <c r="R3191" s="23"/>
      <c r="S3191" s="23"/>
      <c r="U3191" s="23"/>
    </row>
    <row r="3192" spans="3:21" x14ac:dyDescent="0.3">
      <c r="C3192" s="23"/>
      <c r="D3192" s="23"/>
      <c r="E3192" s="23"/>
      <c r="F3192" s="23"/>
      <c r="G3192" s="23"/>
      <c r="I3192" s="23"/>
      <c r="J3192" s="23"/>
      <c r="P3192" s="23"/>
      <c r="Q3192" s="23"/>
      <c r="R3192" s="23"/>
      <c r="S3192" s="23"/>
      <c r="U3192" s="23"/>
    </row>
    <row r="3193" spans="3:21" x14ac:dyDescent="0.3">
      <c r="C3193" s="23"/>
      <c r="D3193" s="23"/>
      <c r="E3193" s="23"/>
      <c r="F3193" s="23"/>
      <c r="G3193" s="23"/>
      <c r="I3193" s="23"/>
      <c r="J3193" s="23"/>
      <c r="P3193" s="23"/>
      <c r="Q3193" s="23"/>
      <c r="R3193" s="23"/>
      <c r="S3193" s="23"/>
      <c r="U3193" s="23"/>
    </row>
    <row r="3194" spans="3:21" x14ac:dyDescent="0.3">
      <c r="C3194" s="23"/>
      <c r="D3194" s="23"/>
      <c r="E3194" s="23"/>
      <c r="F3194" s="23"/>
      <c r="G3194" s="23"/>
      <c r="I3194" s="23"/>
      <c r="J3194" s="23"/>
      <c r="P3194" s="23"/>
      <c r="Q3194" s="23"/>
      <c r="R3194" s="23"/>
      <c r="S3194" s="23"/>
      <c r="U3194" s="23"/>
    </row>
    <row r="3195" spans="3:21" x14ac:dyDescent="0.3">
      <c r="C3195" s="23"/>
      <c r="D3195" s="23"/>
      <c r="E3195" s="23"/>
      <c r="F3195" s="23"/>
      <c r="G3195" s="23"/>
      <c r="I3195" s="23"/>
      <c r="J3195" s="23"/>
      <c r="P3195" s="23"/>
      <c r="Q3195" s="23"/>
      <c r="R3195" s="23"/>
      <c r="S3195" s="23"/>
      <c r="U3195" s="23"/>
    </row>
    <row r="3196" spans="3:21" x14ac:dyDescent="0.3">
      <c r="C3196" s="23"/>
      <c r="D3196" s="23"/>
      <c r="E3196" s="23"/>
      <c r="F3196" s="23"/>
      <c r="G3196" s="23"/>
      <c r="I3196" s="23"/>
      <c r="J3196" s="23"/>
      <c r="P3196" s="23"/>
      <c r="Q3196" s="23"/>
      <c r="R3196" s="23"/>
      <c r="S3196" s="23"/>
      <c r="U3196" s="23"/>
    </row>
    <row r="3197" spans="3:21" x14ac:dyDescent="0.3">
      <c r="C3197" s="23"/>
      <c r="D3197" s="23"/>
      <c r="E3197" s="23"/>
      <c r="F3197" s="23"/>
      <c r="G3197" s="23"/>
      <c r="I3197" s="23"/>
      <c r="J3197" s="23"/>
      <c r="P3197" s="23"/>
      <c r="Q3197" s="23"/>
      <c r="R3197" s="23"/>
      <c r="S3197" s="23"/>
      <c r="U3197" s="23"/>
    </row>
    <row r="3198" spans="3:21" x14ac:dyDescent="0.3">
      <c r="C3198" s="23"/>
      <c r="D3198" s="23"/>
      <c r="E3198" s="23"/>
      <c r="F3198" s="23"/>
      <c r="G3198" s="23"/>
      <c r="I3198" s="23"/>
      <c r="J3198" s="23"/>
      <c r="P3198" s="23"/>
      <c r="Q3198" s="23"/>
      <c r="R3198" s="23"/>
      <c r="S3198" s="23"/>
      <c r="U3198" s="23"/>
    </row>
    <row r="3199" spans="3:21" x14ac:dyDescent="0.3">
      <c r="C3199" s="23"/>
      <c r="D3199" s="23"/>
      <c r="E3199" s="23"/>
      <c r="F3199" s="23"/>
      <c r="G3199" s="23"/>
      <c r="I3199" s="23"/>
      <c r="J3199" s="23"/>
      <c r="P3199" s="23"/>
      <c r="Q3199" s="23"/>
      <c r="R3199" s="23"/>
      <c r="S3199" s="23"/>
      <c r="U3199" s="23"/>
    </row>
    <row r="3200" spans="3:21" x14ac:dyDescent="0.3">
      <c r="C3200" s="23"/>
      <c r="D3200" s="23"/>
      <c r="E3200" s="23"/>
      <c r="F3200" s="23"/>
      <c r="G3200" s="23"/>
      <c r="I3200" s="23"/>
      <c r="J3200" s="23"/>
      <c r="P3200" s="23"/>
      <c r="Q3200" s="23"/>
      <c r="R3200" s="23"/>
      <c r="S3200" s="23"/>
      <c r="U3200" s="23"/>
    </row>
    <row r="3201" spans="3:21" x14ac:dyDescent="0.3">
      <c r="C3201" s="23"/>
      <c r="D3201" s="23"/>
      <c r="E3201" s="23"/>
      <c r="F3201" s="23"/>
      <c r="G3201" s="23"/>
      <c r="I3201" s="23"/>
      <c r="J3201" s="23"/>
      <c r="P3201" s="23"/>
      <c r="Q3201" s="23"/>
      <c r="R3201" s="23"/>
      <c r="S3201" s="23"/>
      <c r="U3201" s="23"/>
    </row>
    <row r="3202" spans="3:21" x14ac:dyDescent="0.3">
      <c r="C3202" s="23"/>
      <c r="D3202" s="23"/>
      <c r="E3202" s="23"/>
      <c r="F3202" s="23"/>
      <c r="G3202" s="23"/>
      <c r="I3202" s="23"/>
      <c r="J3202" s="23"/>
      <c r="P3202" s="23"/>
      <c r="Q3202" s="23"/>
      <c r="R3202" s="23"/>
      <c r="S3202" s="23"/>
      <c r="U3202" s="23"/>
    </row>
    <row r="3203" spans="3:21" x14ac:dyDescent="0.3">
      <c r="C3203" s="23"/>
      <c r="D3203" s="23"/>
      <c r="E3203" s="23"/>
      <c r="F3203" s="23"/>
      <c r="G3203" s="23"/>
      <c r="I3203" s="23"/>
      <c r="J3203" s="23"/>
      <c r="P3203" s="23"/>
      <c r="Q3203" s="23"/>
      <c r="R3203" s="23"/>
      <c r="S3203" s="23"/>
      <c r="U3203" s="23"/>
    </row>
    <row r="3204" spans="3:21" x14ac:dyDescent="0.3">
      <c r="C3204" s="23"/>
      <c r="D3204" s="23"/>
      <c r="E3204" s="23"/>
      <c r="F3204" s="23"/>
      <c r="G3204" s="23"/>
      <c r="I3204" s="23"/>
      <c r="J3204" s="23"/>
      <c r="P3204" s="23"/>
      <c r="Q3204" s="23"/>
      <c r="R3204" s="23"/>
      <c r="S3204" s="23"/>
      <c r="U3204" s="23"/>
    </row>
    <row r="3205" spans="3:21" x14ac:dyDescent="0.3">
      <c r="C3205" s="23"/>
      <c r="D3205" s="23"/>
      <c r="E3205" s="23"/>
      <c r="F3205" s="23"/>
      <c r="G3205" s="23"/>
      <c r="I3205" s="23"/>
      <c r="J3205" s="23"/>
      <c r="P3205" s="23"/>
      <c r="Q3205" s="23"/>
      <c r="R3205" s="23"/>
      <c r="S3205" s="23"/>
      <c r="U3205" s="23"/>
    </row>
    <row r="3206" spans="3:21" x14ac:dyDescent="0.3">
      <c r="C3206" s="23"/>
      <c r="D3206" s="23"/>
      <c r="E3206" s="23"/>
      <c r="F3206" s="23"/>
      <c r="G3206" s="23"/>
      <c r="I3206" s="23"/>
      <c r="J3206" s="23"/>
      <c r="P3206" s="23"/>
      <c r="Q3206" s="23"/>
      <c r="R3206" s="23"/>
      <c r="S3206" s="23"/>
      <c r="U3206" s="23"/>
    </row>
    <row r="3207" spans="3:21" x14ac:dyDescent="0.3">
      <c r="C3207" s="23"/>
      <c r="D3207" s="23"/>
      <c r="E3207" s="23"/>
      <c r="F3207" s="23"/>
      <c r="G3207" s="23"/>
      <c r="I3207" s="23"/>
      <c r="J3207" s="23"/>
      <c r="P3207" s="23"/>
      <c r="Q3207" s="23"/>
      <c r="R3207" s="23"/>
      <c r="S3207" s="23"/>
      <c r="U3207" s="23"/>
    </row>
    <row r="3208" spans="3:21" x14ac:dyDescent="0.3">
      <c r="C3208" s="23"/>
      <c r="D3208" s="23"/>
      <c r="E3208" s="23"/>
      <c r="F3208" s="23"/>
      <c r="G3208" s="23"/>
      <c r="I3208" s="23"/>
      <c r="J3208" s="23"/>
      <c r="P3208" s="23"/>
      <c r="Q3208" s="23"/>
      <c r="R3208" s="23"/>
      <c r="S3208" s="23"/>
      <c r="U3208" s="23"/>
    </row>
    <row r="3209" spans="3:21" x14ac:dyDescent="0.3">
      <c r="C3209" s="23"/>
      <c r="D3209" s="23"/>
      <c r="E3209" s="23"/>
      <c r="F3209" s="23"/>
      <c r="G3209" s="23"/>
      <c r="I3209" s="23"/>
      <c r="J3209" s="23"/>
      <c r="P3209" s="23"/>
      <c r="Q3209" s="23"/>
      <c r="R3209" s="23"/>
      <c r="S3209" s="23"/>
      <c r="U3209" s="23"/>
    </row>
    <row r="3210" spans="3:21" x14ac:dyDescent="0.3">
      <c r="C3210" s="23"/>
      <c r="D3210" s="23"/>
      <c r="E3210" s="23"/>
      <c r="F3210" s="23"/>
      <c r="G3210" s="23"/>
      <c r="I3210" s="23"/>
      <c r="J3210" s="23"/>
      <c r="P3210" s="23"/>
      <c r="Q3210" s="23"/>
      <c r="R3210" s="23"/>
      <c r="S3210" s="23"/>
      <c r="U3210" s="23"/>
    </row>
    <row r="3211" spans="3:21" x14ac:dyDescent="0.3">
      <c r="C3211" s="23"/>
      <c r="D3211" s="23"/>
      <c r="E3211" s="23"/>
      <c r="F3211" s="23"/>
      <c r="G3211" s="23"/>
      <c r="I3211" s="23"/>
      <c r="J3211" s="23"/>
      <c r="P3211" s="23"/>
      <c r="Q3211" s="23"/>
      <c r="R3211" s="23"/>
      <c r="S3211" s="23"/>
      <c r="U3211" s="23"/>
    </row>
    <row r="3212" spans="3:21" x14ac:dyDescent="0.3">
      <c r="C3212" s="23"/>
      <c r="D3212" s="23"/>
      <c r="E3212" s="23"/>
      <c r="F3212" s="23"/>
      <c r="G3212" s="23"/>
      <c r="I3212" s="23"/>
      <c r="J3212" s="23"/>
      <c r="P3212" s="23"/>
      <c r="Q3212" s="23"/>
      <c r="R3212" s="23"/>
      <c r="S3212" s="23"/>
      <c r="U3212" s="23"/>
    </row>
    <row r="3213" spans="3:21" x14ac:dyDescent="0.3">
      <c r="C3213" s="23"/>
      <c r="D3213" s="23"/>
      <c r="E3213" s="23"/>
      <c r="F3213" s="23"/>
      <c r="G3213" s="23"/>
      <c r="I3213" s="23"/>
      <c r="J3213" s="23"/>
      <c r="P3213" s="23"/>
      <c r="Q3213" s="23"/>
      <c r="R3213" s="23"/>
      <c r="S3213" s="23"/>
      <c r="U3213" s="23"/>
    </row>
    <row r="3214" spans="3:21" x14ac:dyDescent="0.3">
      <c r="C3214" s="23"/>
      <c r="D3214" s="23"/>
      <c r="E3214" s="23"/>
      <c r="F3214" s="23"/>
      <c r="G3214" s="23"/>
      <c r="I3214" s="23"/>
      <c r="J3214" s="23"/>
      <c r="P3214" s="23"/>
      <c r="Q3214" s="23"/>
      <c r="R3214" s="23"/>
      <c r="S3214" s="23"/>
      <c r="U3214" s="23"/>
    </row>
    <row r="3215" spans="3:21" x14ac:dyDescent="0.3">
      <c r="C3215" s="23"/>
      <c r="D3215" s="23"/>
      <c r="E3215" s="23"/>
      <c r="F3215" s="23"/>
      <c r="G3215" s="23"/>
      <c r="I3215" s="23"/>
      <c r="J3215" s="23"/>
      <c r="P3215" s="23"/>
      <c r="Q3215" s="23"/>
      <c r="R3215" s="23"/>
      <c r="S3215" s="23"/>
      <c r="U3215" s="23"/>
    </row>
    <row r="3216" spans="3:21" x14ac:dyDescent="0.3">
      <c r="C3216" s="23"/>
      <c r="D3216" s="23"/>
      <c r="E3216" s="23"/>
      <c r="F3216" s="23"/>
      <c r="G3216" s="23"/>
      <c r="I3216" s="23"/>
      <c r="J3216" s="23"/>
      <c r="P3216" s="23"/>
      <c r="Q3216" s="23"/>
      <c r="R3216" s="23"/>
      <c r="S3216" s="23"/>
      <c r="U3216" s="23"/>
    </row>
    <row r="3217" spans="3:21" x14ac:dyDescent="0.3">
      <c r="C3217" s="23"/>
      <c r="D3217" s="23"/>
      <c r="E3217" s="23"/>
      <c r="F3217" s="23"/>
      <c r="G3217" s="23"/>
      <c r="I3217" s="23"/>
      <c r="J3217" s="23"/>
      <c r="P3217" s="23"/>
      <c r="Q3217" s="23"/>
      <c r="R3217" s="23"/>
      <c r="S3217" s="23"/>
      <c r="U3217" s="23"/>
    </row>
    <row r="3218" spans="3:21" x14ac:dyDescent="0.3">
      <c r="C3218" s="23"/>
      <c r="D3218" s="23"/>
      <c r="E3218" s="23"/>
      <c r="F3218" s="23"/>
      <c r="G3218" s="23"/>
      <c r="I3218" s="23"/>
      <c r="J3218" s="23"/>
      <c r="P3218" s="23"/>
      <c r="Q3218" s="23"/>
      <c r="R3218" s="23"/>
      <c r="S3218" s="23"/>
      <c r="U3218" s="23"/>
    </row>
    <row r="3219" spans="3:21" x14ac:dyDescent="0.3">
      <c r="C3219" s="23"/>
      <c r="D3219" s="23"/>
      <c r="E3219" s="23"/>
      <c r="F3219" s="23"/>
      <c r="G3219" s="23"/>
      <c r="I3219" s="23"/>
      <c r="J3219" s="23"/>
      <c r="P3219" s="23"/>
      <c r="Q3219" s="23"/>
      <c r="R3219" s="23"/>
      <c r="S3219" s="23"/>
      <c r="U3219" s="23"/>
    </row>
    <row r="3220" spans="3:21" x14ac:dyDescent="0.3">
      <c r="C3220" s="23"/>
      <c r="D3220" s="23"/>
      <c r="E3220" s="23"/>
      <c r="F3220" s="23"/>
      <c r="G3220" s="23"/>
      <c r="I3220" s="23"/>
      <c r="J3220" s="23"/>
      <c r="P3220" s="23"/>
      <c r="Q3220" s="23"/>
      <c r="R3220" s="23"/>
      <c r="S3220" s="23"/>
      <c r="U3220" s="23"/>
    </row>
    <row r="3221" spans="3:21" x14ac:dyDescent="0.3">
      <c r="C3221" s="23"/>
      <c r="D3221" s="23"/>
      <c r="E3221" s="23"/>
      <c r="F3221" s="23"/>
      <c r="G3221" s="23"/>
      <c r="I3221" s="23"/>
      <c r="J3221" s="23"/>
      <c r="P3221" s="23"/>
      <c r="Q3221" s="23"/>
      <c r="R3221" s="23"/>
      <c r="S3221" s="23"/>
      <c r="U3221" s="23"/>
    </row>
    <row r="3222" spans="3:21" x14ac:dyDescent="0.3">
      <c r="C3222" s="23"/>
      <c r="D3222" s="23"/>
      <c r="E3222" s="23"/>
      <c r="F3222" s="23"/>
      <c r="G3222" s="23"/>
      <c r="I3222" s="23"/>
      <c r="J3222" s="23"/>
      <c r="P3222" s="23"/>
      <c r="Q3222" s="23"/>
      <c r="R3222" s="23"/>
      <c r="S3222" s="23"/>
      <c r="U3222" s="23"/>
    </row>
    <row r="3223" spans="3:21" x14ac:dyDescent="0.3">
      <c r="C3223" s="23"/>
      <c r="D3223" s="23"/>
      <c r="E3223" s="23"/>
      <c r="F3223" s="23"/>
      <c r="G3223" s="23"/>
      <c r="I3223" s="23"/>
      <c r="J3223" s="23"/>
      <c r="P3223" s="23"/>
      <c r="Q3223" s="23"/>
      <c r="R3223" s="23"/>
      <c r="S3223" s="23"/>
      <c r="U3223" s="23"/>
    </row>
    <row r="3224" spans="3:21" x14ac:dyDescent="0.3">
      <c r="C3224" s="23"/>
      <c r="D3224" s="23"/>
      <c r="E3224" s="23"/>
      <c r="F3224" s="23"/>
      <c r="G3224" s="23"/>
      <c r="I3224" s="23"/>
      <c r="J3224" s="23"/>
      <c r="P3224" s="23"/>
      <c r="Q3224" s="23"/>
      <c r="R3224" s="23"/>
      <c r="S3224" s="23"/>
      <c r="U3224" s="23"/>
    </row>
    <row r="3225" spans="3:21" x14ac:dyDescent="0.3">
      <c r="C3225" s="23"/>
      <c r="D3225" s="23"/>
      <c r="E3225" s="23"/>
      <c r="F3225" s="23"/>
      <c r="G3225" s="23"/>
      <c r="I3225" s="23"/>
      <c r="J3225" s="23"/>
      <c r="P3225" s="23"/>
      <c r="Q3225" s="23"/>
      <c r="R3225" s="23"/>
      <c r="S3225" s="23"/>
      <c r="U3225" s="23"/>
    </row>
    <row r="3226" spans="3:21" x14ac:dyDescent="0.3">
      <c r="C3226" s="23"/>
      <c r="D3226" s="23"/>
      <c r="E3226" s="23"/>
      <c r="F3226" s="23"/>
      <c r="G3226" s="23"/>
      <c r="I3226" s="23"/>
      <c r="J3226" s="23"/>
      <c r="P3226" s="23"/>
      <c r="Q3226" s="23"/>
      <c r="R3226" s="23"/>
      <c r="S3226" s="23"/>
      <c r="U3226" s="23"/>
    </row>
    <row r="3227" spans="3:21" x14ac:dyDescent="0.3">
      <c r="C3227" s="23"/>
      <c r="D3227" s="23"/>
      <c r="E3227" s="23"/>
      <c r="F3227" s="23"/>
      <c r="G3227" s="23"/>
      <c r="I3227" s="23"/>
      <c r="J3227" s="23"/>
      <c r="P3227" s="23"/>
      <c r="Q3227" s="23"/>
      <c r="R3227" s="23"/>
      <c r="S3227" s="23"/>
      <c r="U3227" s="23"/>
    </row>
    <row r="3228" spans="3:21" x14ac:dyDescent="0.3">
      <c r="C3228" s="23"/>
      <c r="D3228" s="23"/>
      <c r="E3228" s="23"/>
      <c r="F3228" s="23"/>
      <c r="G3228" s="23"/>
      <c r="I3228" s="23"/>
      <c r="J3228" s="23"/>
      <c r="P3228" s="23"/>
      <c r="Q3228" s="23"/>
      <c r="R3228" s="23"/>
      <c r="S3228" s="23"/>
      <c r="U3228" s="23"/>
    </row>
    <row r="3229" spans="3:21" x14ac:dyDescent="0.3">
      <c r="C3229" s="23"/>
      <c r="D3229" s="23"/>
      <c r="E3229" s="23"/>
      <c r="F3229" s="23"/>
      <c r="G3229" s="23"/>
      <c r="I3229" s="23"/>
      <c r="J3229" s="23"/>
      <c r="P3229" s="23"/>
      <c r="Q3229" s="23"/>
      <c r="R3229" s="23"/>
      <c r="S3229" s="23"/>
      <c r="U3229" s="23"/>
    </row>
    <row r="3230" spans="3:21" x14ac:dyDescent="0.3">
      <c r="C3230" s="23"/>
      <c r="D3230" s="23"/>
      <c r="E3230" s="23"/>
      <c r="F3230" s="23"/>
      <c r="G3230" s="23"/>
      <c r="I3230" s="23"/>
      <c r="J3230" s="23"/>
      <c r="P3230" s="23"/>
      <c r="Q3230" s="23"/>
      <c r="R3230" s="23"/>
      <c r="S3230" s="23"/>
      <c r="U3230" s="23"/>
    </row>
    <row r="3231" spans="3:21" x14ac:dyDescent="0.3">
      <c r="C3231" s="23"/>
      <c r="D3231" s="23"/>
      <c r="E3231" s="23"/>
      <c r="F3231" s="23"/>
      <c r="G3231" s="23"/>
      <c r="I3231" s="23"/>
      <c r="J3231" s="23"/>
      <c r="P3231" s="23"/>
      <c r="Q3231" s="23"/>
      <c r="R3231" s="23"/>
      <c r="S3231" s="23"/>
      <c r="U3231" s="23"/>
    </row>
    <row r="3232" spans="3:21" x14ac:dyDescent="0.3">
      <c r="C3232" s="23"/>
      <c r="D3232" s="23"/>
      <c r="E3232" s="23"/>
      <c r="F3232" s="23"/>
      <c r="G3232" s="23"/>
      <c r="I3232" s="23"/>
      <c r="J3232" s="23"/>
      <c r="P3232" s="23"/>
      <c r="Q3232" s="23"/>
      <c r="R3232" s="23"/>
      <c r="S3232" s="23"/>
      <c r="U3232" s="23"/>
    </row>
    <row r="3233" spans="3:21" x14ac:dyDescent="0.3">
      <c r="C3233" s="23"/>
      <c r="D3233" s="23"/>
      <c r="E3233" s="23"/>
      <c r="F3233" s="23"/>
      <c r="G3233" s="23"/>
      <c r="I3233" s="23"/>
      <c r="J3233" s="23"/>
      <c r="P3233" s="23"/>
      <c r="Q3233" s="23"/>
      <c r="R3233" s="23"/>
      <c r="S3233" s="23"/>
      <c r="U3233" s="23"/>
    </row>
    <row r="3234" spans="3:21" x14ac:dyDescent="0.3">
      <c r="C3234" s="23"/>
      <c r="D3234" s="23"/>
      <c r="E3234" s="23"/>
      <c r="F3234" s="23"/>
      <c r="G3234" s="23"/>
      <c r="I3234" s="23"/>
      <c r="J3234" s="23"/>
      <c r="P3234" s="23"/>
      <c r="Q3234" s="23"/>
      <c r="R3234" s="23"/>
      <c r="S3234" s="23"/>
      <c r="U3234" s="23"/>
    </row>
    <row r="3235" spans="3:21" x14ac:dyDescent="0.3">
      <c r="C3235" s="23"/>
      <c r="D3235" s="23"/>
      <c r="E3235" s="23"/>
      <c r="F3235" s="23"/>
      <c r="G3235" s="23"/>
      <c r="I3235" s="23"/>
      <c r="J3235" s="23"/>
      <c r="P3235" s="23"/>
      <c r="Q3235" s="23"/>
      <c r="R3235" s="23"/>
      <c r="S3235" s="23"/>
      <c r="U3235" s="23"/>
    </row>
    <row r="3236" spans="3:21" x14ac:dyDescent="0.3">
      <c r="C3236" s="23"/>
      <c r="D3236" s="23"/>
      <c r="E3236" s="23"/>
      <c r="F3236" s="23"/>
      <c r="G3236" s="23"/>
      <c r="I3236" s="23"/>
      <c r="J3236" s="23"/>
      <c r="P3236" s="23"/>
      <c r="Q3236" s="23"/>
      <c r="R3236" s="23"/>
      <c r="S3236" s="23"/>
      <c r="U3236" s="23"/>
    </row>
    <row r="3237" spans="3:21" x14ac:dyDescent="0.3">
      <c r="C3237" s="23"/>
      <c r="D3237" s="23"/>
      <c r="E3237" s="23"/>
      <c r="F3237" s="23"/>
      <c r="G3237" s="23"/>
      <c r="I3237" s="23"/>
      <c r="J3237" s="23"/>
      <c r="P3237" s="23"/>
      <c r="Q3237" s="23"/>
      <c r="R3237" s="23"/>
      <c r="S3237" s="23"/>
      <c r="U3237" s="23"/>
    </row>
    <row r="3238" spans="3:21" x14ac:dyDescent="0.3">
      <c r="C3238" s="23"/>
      <c r="D3238" s="23"/>
      <c r="E3238" s="23"/>
      <c r="F3238" s="23"/>
      <c r="G3238" s="23"/>
      <c r="I3238" s="23"/>
      <c r="J3238" s="23"/>
      <c r="P3238" s="23"/>
      <c r="Q3238" s="23"/>
      <c r="R3238" s="23"/>
      <c r="S3238" s="23"/>
      <c r="U3238" s="23"/>
    </row>
    <row r="3239" spans="3:21" x14ac:dyDescent="0.3">
      <c r="C3239" s="23"/>
      <c r="D3239" s="23"/>
      <c r="E3239" s="23"/>
      <c r="F3239" s="23"/>
      <c r="G3239" s="23"/>
      <c r="I3239" s="23"/>
      <c r="J3239" s="23"/>
      <c r="P3239" s="23"/>
      <c r="Q3239" s="23"/>
      <c r="R3239" s="23"/>
      <c r="S3239" s="23"/>
      <c r="U3239" s="23"/>
    </row>
    <row r="3240" spans="3:21" x14ac:dyDescent="0.3">
      <c r="C3240" s="23"/>
      <c r="D3240" s="23"/>
      <c r="E3240" s="23"/>
      <c r="F3240" s="23"/>
      <c r="G3240" s="23"/>
      <c r="I3240" s="23"/>
      <c r="J3240" s="23"/>
      <c r="P3240" s="23"/>
      <c r="Q3240" s="23"/>
      <c r="R3240" s="23"/>
      <c r="S3240" s="23"/>
      <c r="U3240" s="23"/>
    </row>
    <row r="3241" spans="3:21" x14ac:dyDescent="0.3">
      <c r="C3241" s="23"/>
      <c r="D3241" s="23"/>
      <c r="E3241" s="23"/>
      <c r="F3241" s="23"/>
      <c r="G3241" s="23"/>
      <c r="I3241" s="23"/>
      <c r="J3241" s="23"/>
      <c r="P3241" s="23"/>
      <c r="Q3241" s="23"/>
      <c r="R3241" s="23"/>
      <c r="S3241" s="23"/>
      <c r="U3241" s="23"/>
    </row>
    <row r="3242" spans="3:21" x14ac:dyDescent="0.3">
      <c r="C3242" s="23"/>
      <c r="D3242" s="23"/>
      <c r="E3242" s="23"/>
      <c r="F3242" s="23"/>
      <c r="G3242" s="23"/>
      <c r="I3242" s="23"/>
      <c r="J3242" s="23"/>
      <c r="P3242" s="23"/>
      <c r="Q3242" s="23"/>
      <c r="R3242" s="23"/>
      <c r="S3242" s="23"/>
      <c r="U3242" s="23"/>
    </row>
    <row r="3243" spans="3:21" x14ac:dyDescent="0.3">
      <c r="C3243" s="23"/>
      <c r="D3243" s="23"/>
      <c r="E3243" s="23"/>
      <c r="F3243" s="23"/>
      <c r="G3243" s="23"/>
      <c r="I3243" s="23"/>
      <c r="J3243" s="23"/>
      <c r="P3243" s="23"/>
      <c r="Q3243" s="23"/>
      <c r="R3243" s="23"/>
      <c r="S3243" s="23"/>
      <c r="U3243" s="23"/>
    </row>
    <row r="3244" spans="3:21" x14ac:dyDescent="0.3">
      <c r="C3244" s="23"/>
      <c r="D3244" s="23"/>
      <c r="E3244" s="23"/>
      <c r="F3244" s="23"/>
      <c r="G3244" s="23"/>
      <c r="I3244" s="23"/>
      <c r="J3244" s="23"/>
      <c r="P3244" s="23"/>
      <c r="Q3244" s="23"/>
      <c r="R3244" s="23"/>
      <c r="S3244" s="23"/>
      <c r="U3244" s="23"/>
    </row>
    <row r="3245" spans="3:21" x14ac:dyDescent="0.3">
      <c r="C3245" s="23"/>
      <c r="D3245" s="23"/>
      <c r="E3245" s="23"/>
      <c r="F3245" s="23"/>
      <c r="G3245" s="23"/>
      <c r="I3245" s="23"/>
      <c r="J3245" s="23"/>
      <c r="P3245" s="23"/>
      <c r="Q3245" s="23"/>
      <c r="R3245" s="23"/>
      <c r="S3245" s="23"/>
      <c r="U3245" s="23"/>
    </row>
    <row r="3246" spans="3:21" x14ac:dyDescent="0.3">
      <c r="C3246" s="23"/>
      <c r="D3246" s="23"/>
      <c r="E3246" s="23"/>
      <c r="F3246" s="23"/>
      <c r="G3246" s="23"/>
      <c r="I3246" s="23"/>
      <c r="J3246" s="23"/>
      <c r="P3246" s="23"/>
      <c r="Q3246" s="23"/>
      <c r="R3246" s="23"/>
      <c r="S3246" s="23"/>
      <c r="U3246" s="23"/>
    </row>
    <row r="3247" spans="3:21" x14ac:dyDescent="0.3">
      <c r="C3247" s="23"/>
      <c r="D3247" s="23"/>
      <c r="E3247" s="23"/>
      <c r="F3247" s="23"/>
      <c r="G3247" s="23"/>
      <c r="I3247" s="23"/>
      <c r="J3247" s="23"/>
      <c r="P3247" s="23"/>
      <c r="Q3247" s="23"/>
      <c r="R3247" s="23"/>
      <c r="S3247" s="23"/>
      <c r="U3247" s="23"/>
    </row>
    <row r="3248" spans="3:21" x14ac:dyDescent="0.3">
      <c r="C3248" s="23"/>
      <c r="D3248" s="23"/>
      <c r="E3248" s="23"/>
      <c r="F3248" s="23"/>
      <c r="G3248" s="23"/>
      <c r="I3248" s="23"/>
      <c r="J3248" s="23"/>
      <c r="P3248" s="23"/>
      <c r="Q3248" s="23"/>
      <c r="R3248" s="23"/>
      <c r="S3248" s="23"/>
      <c r="U3248" s="23"/>
    </row>
    <row r="3249" spans="3:21" x14ac:dyDescent="0.3">
      <c r="C3249" s="23"/>
      <c r="D3249" s="23"/>
      <c r="E3249" s="23"/>
      <c r="F3249" s="23"/>
      <c r="G3249" s="23"/>
      <c r="I3249" s="23"/>
      <c r="J3249" s="23"/>
      <c r="P3249" s="23"/>
      <c r="Q3249" s="23"/>
      <c r="R3249" s="23"/>
      <c r="S3249" s="23"/>
      <c r="U3249" s="23"/>
    </row>
    <row r="3250" spans="3:21" x14ac:dyDescent="0.3">
      <c r="C3250" s="23"/>
      <c r="D3250" s="23"/>
      <c r="E3250" s="23"/>
      <c r="F3250" s="23"/>
      <c r="G3250" s="23"/>
      <c r="I3250" s="23"/>
      <c r="J3250" s="23"/>
      <c r="P3250" s="23"/>
      <c r="Q3250" s="23"/>
      <c r="R3250" s="23"/>
      <c r="S3250" s="23"/>
      <c r="U3250" s="23"/>
    </row>
    <row r="3251" spans="3:21" x14ac:dyDescent="0.3">
      <c r="C3251" s="23"/>
      <c r="D3251" s="23"/>
      <c r="E3251" s="23"/>
      <c r="F3251" s="23"/>
      <c r="G3251" s="23"/>
      <c r="I3251" s="23"/>
      <c r="J3251" s="23"/>
      <c r="P3251" s="23"/>
      <c r="Q3251" s="23"/>
      <c r="R3251" s="23"/>
      <c r="S3251" s="23"/>
      <c r="U3251" s="23"/>
    </row>
    <row r="3252" spans="3:21" x14ac:dyDescent="0.3">
      <c r="C3252" s="23"/>
      <c r="D3252" s="23"/>
      <c r="E3252" s="23"/>
      <c r="F3252" s="23"/>
      <c r="G3252" s="23"/>
      <c r="I3252" s="23"/>
      <c r="J3252" s="23"/>
      <c r="P3252" s="23"/>
      <c r="Q3252" s="23"/>
      <c r="R3252" s="23"/>
      <c r="S3252" s="23"/>
      <c r="U3252" s="23"/>
    </row>
    <row r="3253" spans="3:21" x14ac:dyDescent="0.3">
      <c r="C3253" s="23"/>
      <c r="D3253" s="23"/>
      <c r="E3253" s="23"/>
      <c r="F3253" s="23"/>
      <c r="G3253" s="23"/>
      <c r="I3253" s="23"/>
      <c r="J3253" s="23"/>
      <c r="P3253" s="23"/>
      <c r="Q3253" s="23"/>
      <c r="R3253" s="23"/>
      <c r="S3253" s="23"/>
      <c r="U3253" s="23"/>
    </row>
    <row r="3254" spans="3:21" x14ac:dyDescent="0.3">
      <c r="C3254" s="23"/>
      <c r="D3254" s="23"/>
      <c r="E3254" s="23"/>
      <c r="F3254" s="23"/>
      <c r="G3254" s="23"/>
      <c r="I3254" s="23"/>
      <c r="J3254" s="23"/>
      <c r="P3254" s="23"/>
      <c r="Q3254" s="23"/>
      <c r="R3254" s="23"/>
      <c r="S3254" s="23"/>
      <c r="U3254" s="23"/>
    </row>
    <row r="3255" spans="3:21" x14ac:dyDescent="0.3">
      <c r="C3255" s="23"/>
      <c r="D3255" s="23"/>
      <c r="E3255" s="23"/>
      <c r="F3255" s="23"/>
      <c r="G3255" s="23"/>
      <c r="I3255" s="23"/>
      <c r="J3255" s="23"/>
      <c r="P3255" s="23"/>
      <c r="Q3255" s="23"/>
      <c r="R3255" s="23"/>
      <c r="S3255" s="23"/>
      <c r="U3255" s="23"/>
    </row>
    <row r="3256" spans="3:21" x14ac:dyDescent="0.3">
      <c r="C3256" s="23"/>
      <c r="D3256" s="23"/>
      <c r="E3256" s="23"/>
      <c r="F3256" s="23"/>
      <c r="G3256" s="23"/>
      <c r="I3256" s="23"/>
      <c r="J3256" s="23"/>
      <c r="P3256" s="23"/>
      <c r="Q3256" s="23"/>
      <c r="R3256" s="23"/>
      <c r="S3256" s="23"/>
      <c r="U3256" s="23"/>
    </row>
    <row r="3257" spans="3:21" x14ac:dyDescent="0.3">
      <c r="C3257" s="23"/>
      <c r="D3257" s="23"/>
      <c r="E3257" s="23"/>
      <c r="F3257" s="23"/>
      <c r="G3257" s="23"/>
      <c r="I3257" s="23"/>
      <c r="J3257" s="23"/>
      <c r="P3257" s="23"/>
      <c r="Q3257" s="23"/>
      <c r="R3257" s="23"/>
      <c r="S3257" s="23"/>
      <c r="U3257" s="23"/>
    </row>
    <row r="3258" spans="3:21" x14ac:dyDescent="0.3">
      <c r="C3258" s="23"/>
      <c r="D3258" s="23"/>
      <c r="E3258" s="23"/>
      <c r="F3258" s="23"/>
      <c r="G3258" s="23"/>
      <c r="I3258" s="23"/>
      <c r="J3258" s="23"/>
      <c r="P3258" s="23"/>
      <c r="Q3258" s="23"/>
      <c r="R3258" s="23"/>
      <c r="S3258" s="23"/>
      <c r="U3258" s="23"/>
    </row>
    <row r="3259" spans="3:21" x14ac:dyDescent="0.3">
      <c r="C3259" s="23"/>
      <c r="D3259" s="23"/>
      <c r="E3259" s="23"/>
      <c r="F3259" s="23"/>
      <c r="G3259" s="23"/>
      <c r="I3259" s="23"/>
      <c r="J3259" s="23"/>
      <c r="P3259" s="23"/>
      <c r="Q3259" s="23"/>
      <c r="R3259" s="23"/>
      <c r="S3259" s="23"/>
      <c r="U3259" s="23"/>
    </row>
    <row r="3260" spans="3:21" x14ac:dyDescent="0.3">
      <c r="C3260" s="23"/>
      <c r="D3260" s="23"/>
      <c r="E3260" s="23"/>
      <c r="F3260" s="23"/>
      <c r="G3260" s="23"/>
      <c r="I3260" s="23"/>
      <c r="J3260" s="23"/>
      <c r="P3260" s="23"/>
      <c r="Q3260" s="23"/>
      <c r="R3260" s="23"/>
      <c r="S3260" s="23"/>
      <c r="U3260" s="23"/>
    </row>
    <row r="3261" spans="3:21" x14ac:dyDescent="0.3">
      <c r="C3261" s="23"/>
      <c r="D3261" s="23"/>
      <c r="E3261" s="23"/>
      <c r="F3261" s="23"/>
      <c r="G3261" s="23"/>
      <c r="I3261" s="23"/>
      <c r="J3261" s="23"/>
      <c r="P3261" s="23"/>
      <c r="Q3261" s="23"/>
      <c r="R3261" s="23"/>
      <c r="S3261" s="23"/>
      <c r="U3261" s="23"/>
    </row>
    <row r="3262" spans="3:21" x14ac:dyDescent="0.3">
      <c r="C3262" s="23"/>
      <c r="D3262" s="23"/>
      <c r="E3262" s="23"/>
      <c r="F3262" s="23"/>
      <c r="G3262" s="23"/>
      <c r="I3262" s="23"/>
      <c r="J3262" s="23"/>
      <c r="P3262" s="23"/>
      <c r="Q3262" s="23"/>
      <c r="R3262" s="23"/>
      <c r="S3262" s="23"/>
      <c r="U3262" s="23"/>
    </row>
    <row r="3263" spans="3:21" x14ac:dyDescent="0.3">
      <c r="C3263" s="23"/>
      <c r="D3263" s="23"/>
      <c r="E3263" s="23"/>
      <c r="F3263" s="23"/>
      <c r="G3263" s="23"/>
      <c r="I3263" s="23"/>
      <c r="J3263" s="23"/>
      <c r="P3263" s="23"/>
      <c r="Q3263" s="23"/>
      <c r="R3263" s="23"/>
      <c r="S3263" s="23"/>
      <c r="U3263" s="23"/>
    </row>
    <row r="3264" spans="3:21" x14ac:dyDescent="0.3">
      <c r="C3264" s="23"/>
      <c r="D3264" s="23"/>
      <c r="E3264" s="23"/>
      <c r="F3264" s="23"/>
      <c r="G3264" s="23"/>
      <c r="I3264" s="23"/>
      <c r="J3264" s="23"/>
      <c r="P3264" s="23"/>
      <c r="Q3264" s="23"/>
      <c r="R3264" s="23"/>
      <c r="S3264" s="23"/>
      <c r="U3264" s="23"/>
    </row>
    <row r="3265" spans="3:21" x14ac:dyDescent="0.3">
      <c r="C3265" s="23"/>
      <c r="D3265" s="23"/>
      <c r="E3265" s="23"/>
      <c r="F3265" s="23"/>
      <c r="G3265" s="23"/>
      <c r="I3265" s="23"/>
      <c r="J3265" s="23"/>
      <c r="P3265" s="23"/>
      <c r="Q3265" s="23"/>
      <c r="R3265" s="23"/>
      <c r="S3265" s="23"/>
      <c r="U3265" s="23"/>
    </row>
    <row r="3266" spans="3:21" x14ac:dyDescent="0.3">
      <c r="C3266" s="23"/>
      <c r="D3266" s="23"/>
      <c r="E3266" s="23"/>
      <c r="F3266" s="23"/>
      <c r="G3266" s="23"/>
      <c r="I3266" s="23"/>
      <c r="J3266" s="23"/>
      <c r="P3266" s="23"/>
      <c r="Q3266" s="23"/>
      <c r="R3266" s="23"/>
      <c r="S3266" s="23"/>
      <c r="U3266" s="23"/>
    </row>
    <row r="3267" spans="3:21" x14ac:dyDescent="0.3">
      <c r="C3267" s="23"/>
      <c r="D3267" s="23"/>
      <c r="E3267" s="23"/>
      <c r="F3267" s="23"/>
      <c r="G3267" s="23"/>
      <c r="I3267" s="23"/>
      <c r="J3267" s="23"/>
      <c r="P3267" s="23"/>
      <c r="Q3267" s="23"/>
      <c r="R3267" s="23"/>
      <c r="S3267" s="23"/>
      <c r="U3267" s="23"/>
    </row>
    <row r="3268" spans="3:21" x14ac:dyDescent="0.3">
      <c r="C3268" s="23"/>
      <c r="D3268" s="23"/>
      <c r="E3268" s="23"/>
      <c r="F3268" s="23"/>
      <c r="G3268" s="23"/>
      <c r="I3268" s="23"/>
      <c r="J3268" s="23"/>
      <c r="P3268" s="23"/>
      <c r="Q3268" s="23"/>
      <c r="R3268" s="23"/>
      <c r="S3268" s="23"/>
      <c r="U3268" s="23"/>
    </row>
    <row r="3269" spans="3:21" x14ac:dyDescent="0.3">
      <c r="C3269" s="23"/>
      <c r="D3269" s="23"/>
      <c r="E3269" s="23"/>
      <c r="F3269" s="23"/>
      <c r="G3269" s="23"/>
      <c r="I3269" s="23"/>
      <c r="J3269" s="23"/>
      <c r="P3269" s="23"/>
      <c r="Q3269" s="23"/>
      <c r="R3269" s="23"/>
      <c r="S3269" s="23"/>
      <c r="U3269" s="23"/>
    </row>
    <row r="3270" spans="3:21" x14ac:dyDescent="0.3">
      <c r="C3270" s="23"/>
      <c r="D3270" s="23"/>
      <c r="E3270" s="23"/>
      <c r="F3270" s="23"/>
      <c r="G3270" s="23"/>
      <c r="I3270" s="23"/>
      <c r="J3270" s="23"/>
      <c r="P3270" s="23"/>
      <c r="Q3270" s="23"/>
      <c r="R3270" s="23"/>
      <c r="S3270" s="23"/>
      <c r="U3270" s="23"/>
    </row>
    <row r="3271" spans="3:21" x14ac:dyDescent="0.3">
      <c r="C3271" s="23"/>
      <c r="D3271" s="23"/>
      <c r="E3271" s="23"/>
      <c r="F3271" s="23"/>
      <c r="G3271" s="23"/>
      <c r="I3271" s="23"/>
      <c r="J3271" s="23"/>
      <c r="P3271" s="23"/>
      <c r="Q3271" s="23"/>
      <c r="R3271" s="23"/>
      <c r="S3271" s="23"/>
      <c r="U3271" s="23"/>
    </row>
    <row r="3272" spans="3:21" x14ac:dyDescent="0.3">
      <c r="C3272" s="23"/>
      <c r="D3272" s="23"/>
      <c r="E3272" s="23"/>
      <c r="F3272" s="23"/>
      <c r="G3272" s="23"/>
      <c r="I3272" s="23"/>
      <c r="J3272" s="23"/>
      <c r="P3272" s="23"/>
      <c r="Q3272" s="23"/>
      <c r="R3272" s="23"/>
      <c r="S3272" s="23"/>
      <c r="U3272" s="23"/>
    </row>
    <row r="3273" spans="3:21" x14ac:dyDescent="0.3">
      <c r="C3273" s="23"/>
      <c r="D3273" s="23"/>
      <c r="E3273" s="23"/>
      <c r="F3273" s="23"/>
      <c r="G3273" s="23"/>
      <c r="I3273" s="23"/>
      <c r="J3273" s="23"/>
      <c r="P3273" s="23"/>
      <c r="Q3273" s="23"/>
      <c r="R3273" s="23"/>
      <c r="S3273" s="23"/>
      <c r="U3273" s="23"/>
    </row>
    <row r="3274" spans="3:21" x14ac:dyDescent="0.3">
      <c r="C3274" s="23"/>
      <c r="D3274" s="23"/>
      <c r="E3274" s="23"/>
      <c r="F3274" s="23"/>
      <c r="G3274" s="23"/>
      <c r="I3274" s="23"/>
      <c r="J3274" s="23"/>
      <c r="P3274" s="23"/>
      <c r="Q3274" s="23"/>
      <c r="R3274" s="23"/>
      <c r="S3274" s="23"/>
      <c r="U3274" s="23"/>
    </row>
    <row r="3275" spans="3:21" x14ac:dyDescent="0.3">
      <c r="C3275" s="23"/>
      <c r="D3275" s="23"/>
      <c r="E3275" s="23"/>
      <c r="F3275" s="23"/>
      <c r="G3275" s="23"/>
      <c r="I3275" s="23"/>
      <c r="J3275" s="23"/>
      <c r="P3275" s="23"/>
      <c r="Q3275" s="23"/>
      <c r="R3275" s="23"/>
      <c r="S3275" s="23"/>
      <c r="U3275" s="23"/>
    </row>
    <row r="3276" spans="3:21" x14ac:dyDescent="0.3">
      <c r="C3276" s="23"/>
      <c r="D3276" s="23"/>
      <c r="E3276" s="23"/>
      <c r="F3276" s="23"/>
      <c r="G3276" s="23"/>
      <c r="I3276" s="23"/>
      <c r="J3276" s="23"/>
      <c r="P3276" s="23"/>
      <c r="Q3276" s="23"/>
      <c r="R3276" s="23"/>
      <c r="S3276" s="23"/>
      <c r="U3276" s="23"/>
    </row>
    <row r="3277" spans="3:21" x14ac:dyDescent="0.3">
      <c r="C3277" s="23"/>
      <c r="D3277" s="23"/>
      <c r="E3277" s="23"/>
      <c r="F3277" s="23"/>
      <c r="G3277" s="23"/>
      <c r="I3277" s="23"/>
      <c r="J3277" s="23"/>
      <c r="P3277" s="23"/>
      <c r="Q3277" s="23"/>
      <c r="R3277" s="23"/>
      <c r="S3277" s="23"/>
      <c r="U3277" s="23"/>
    </row>
    <row r="3278" spans="3:21" x14ac:dyDescent="0.3">
      <c r="C3278" s="23"/>
      <c r="D3278" s="23"/>
      <c r="E3278" s="23"/>
      <c r="F3278" s="23"/>
      <c r="G3278" s="23"/>
      <c r="I3278" s="23"/>
      <c r="J3278" s="23"/>
      <c r="P3278" s="23"/>
      <c r="Q3278" s="23"/>
      <c r="R3278" s="23"/>
      <c r="S3278" s="23"/>
      <c r="U3278" s="23"/>
    </row>
    <row r="3279" spans="3:21" x14ac:dyDescent="0.3">
      <c r="C3279" s="23"/>
      <c r="D3279" s="23"/>
      <c r="E3279" s="23"/>
      <c r="F3279" s="23"/>
      <c r="G3279" s="23"/>
      <c r="I3279" s="23"/>
      <c r="J3279" s="23"/>
      <c r="P3279" s="23"/>
      <c r="Q3279" s="23"/>
      <c r="R3279" s="23"/>
      <c r="S3279" s="23"/>
      <c r="U3279" s="23"/>
    </row>
    <row r="3280" spans="3:21" x14ac:dyDescent="0.3">
      <c r="C3280" s="23"/>
      <c r="D3280" s="23"/>
      <c r="E3280" s="23"/>
      <c r="F3280" s="23"/>
      <c r="G3280" s="23"/>
      <c r="I3280" s="23"/>
      <c r="J3280" s="23"/>
      <c r="P3280" s="23"/>
      <c r="Q3280" s="23"/>
      <c r="R3280" s="23"/>
      <c r="S3280" s="23"/>
      <c r="U3280" s="23"/>
    </row>
    <row r="3281" spans="3:21" x14ac:dyDescent="0.3">
      <c r="C3281" s="23"/>
      <c r="D3281" s="23"/>
      <c r="E3281" s="23"/>
      <c r="F3281" s="23"/>
      <c r="G3281" s="23"/>
      <c r="I3281" s="23"/>
      <c r="J3281" s="23"/>
      <c r="P3281" s="23"/>
      <c r="Q3281" s="23"/>
      <c r="R3281" s="23"/>
      <c r="S3281" s="23"/>
      <c r="U3281" s="23"/>
    </row>
    <row r="3282" spans="3:21" x14ac:dyDescent="0.3">
      <c r="C3282" s="23"/>
      <c r="D3282" s="23"/>
      <c r="E3282" s="23"/>
      <c r="F3282" s="23"/>
      <c r="G3282" s="23"/>
      <c r="I3282" s="23"/>
      <c r="J3282" s="23"/>
      <c r="P3282" s="23"/>
      <c r="Q3282" s="23"/>
      <c r="R3282" s="23"/>
      <c r="S3282" s="23"/>
      <c r="U3282" s="23"/>
    </row>
    <row r="3283" spans="3:21" x14ac:dyDescent="0.3">
      <c r="C3283" s="23"/>
      <c r="D3283" s="23"/>
      <c r="E3283" s="23"/>
      <c r="F3283" s="23"/>
      <c r="G3283" s="23"/>
      <c r="I3283" s="23"/>
      <c r="J3283" s="23"/>
      <c r="P3283" s="23"/>
      <c r="Q3283" s="23"/>
      <c r="R3283" s="23"/>
      <c r="S3283" s="23"/>
      <c r="U3283" s="23"/>
    </row>
    <row r="3284" spans="3:21" x14ac:dyDescent="0.3">
      <c r="C3284" s="23"/>
      <c r="D3284" s="23"/>
      <c r="E3284" s="23"/>
      <c r="F3284" s="23"/>
      <c r="G3284" s="23"/>
      <c r="I3284" s="23"/>
      <c r="J3284" s="23"/>
      <c r="P3284" s="23"/>
      <c r="Q3284" s="23"/>
      <c r="R3284" s="23"/>
      <c r="S3284" s="23"/>
      <c r="U3284" s="23"/>
    </row>
    <row r="3285" spans="3:21" x14ac:dyDescent="0.3">
      <c r="C3285" s="23"/>
      <c r="D3285" s="23"/>
      <c r="E3285" s="23"/>
      <c r="F3285" s="23"/>
      <c r="G3285" s="23"/>
      <c r="I3285" s="23"/>
      <c r="J3285" s="23"/>
      <c r="P3285" s="23"/>
      <c r="Q3285" s="23"/>
      <c r="R3285" s="23"/>
      <c r="S3285" s="23"/>
      <c r="U3285" s="23"/>
    </row>
    <row r="3286" spans="3:21" x14ac:dyDescent="0.3">
      <c r="C3286" s="23"/>
      <c r="D3286" s="23"/>
      <c r="E3286" s="23"/>
      <c r="F3286" s="23"/>
      <c r="G3286" s="23"/>
      <c r="I3286" s="23"/>
      <c r="J3286" s="23"/>
      <c r="P3286" s="23"/>
      <c r="Q3286" s="23"/>
      <c r="R3286" s="23"/>
      <c r="S3286" s="23"/>
      <c r="U3286" s="23"/>
    </row>
    <row r="3287" spans="3:21" x14ac:dyDescent="0.3">
      <c r="C3287" s="23"/>
      <c r="D3287" s="23"/>
      <c r="E3287" s="23"/>
      <c r="F3287" s="23"/>
      <c r="G3287" s="23"/>
      <c r="I3287" s="23"/>
      <c r="J3287" s="23"/>
      <c r="P3287" s="23"/>
      <c r="Q3287" s="23"/>
      <c r="R3287" s="23"/>
      <c r="S3287" s="23"/>
      <c r="U3287" s="23"/>
    </row>
    <row r="3288" spans="3:21" x14ac:dyDescent="0.3">
      <c r="C3288" s="23"/>
      <c r="D3288" s="23"/>
      <c r="E3288" s="23"/>
      <c r="F3288" s="23"/>
      <c r="G3288" s="23"/>
      <c r="I3288" s="23"/>
      <c r="J3288" s="23"/>
      <c r="P3288" s="23"/>
      <c r="Q3288" s="23"/>
      <c r="R3288" s="23"/>
      <c r="S3288" s="23"/>
      <c r="U3288" s="23"/>
    </row>
    <row r="3289" spans="3:21" x14ac:dyDescent="0.3">
      <c r="C3289" s="23"/>
      <c r="D3289" s="23"/>
      <c r="E3289" s="23"/>
      <c r="F3289" s="23"/>
      <c r="G3289" s="23"/>
      <c r="I3289" s="23"/>
      <c r="J3289" s="23"/>
      <c r="P3289" s="23"/>
      <c r="Q3289" s="23"/>
      <c r="R3289" s="23"/>
      <c r="S3289" s="23"/>
      <c r="U3289" s="23"/>
    </row>
    <row r="3290" spans="3:21" x14ac:dyDescent="0.3">
      <c r="C3290" s="23"/>
      <c r="D3290" s="23"/>
      <c r="E3290" s="23"/>
      <c r="F3290" s="23"/>
      <c r="G3290" s="23"/>
      <c r="I3290" s="23"/>
      <c r="J3290" s="23"/>
      <c r="P3290" s="23"/>
      <c r="Q3290" s="23"/>
      <c r="R3290" s="23"/>
      <c r="S3290" s="23"/>
      <c r="U3290" s="23"/>
    </row>
    <row r="3291" spans="3:21" x14ac:dyDescent="0.3">
      <c r="C3291" s="23"/>
      <c r="D3291" s="23"/>
      <c r="E3291" s="23"/>
      <c r="F3291" s="23"/>
      <c r="G3291" s="23"/>
      <c r="I3291" s="23"/>
      <c r="J3291" s="23"/>
      <c r="P3291" s="23"/>
      <c r="Q3291" s="23"/>
      <c r="R3291" s="23"/>
      <c r="S3291" s="23"/>
      <c r="U3291" s="23"/>
    </row>
    <row r="3292" spans="3:21" x14ac:dyDescent="0.3">
      <c r="C3292" s="23"/>
      <c r="D3292" s="23"/>
      <c r="E3292" s="23"/>
      <c r="F3292" s="23"/>
      <c r="G3292" s="23"/>
      <c r="I3292" s="23"/>
      <c r="J3292" s="23"/>
      <c r="P3292" s="23"/>
      <c r="Q3292" s="23"/>
      <c r="R3292" s="23"/>
      <c r="S3292" s="23"/>
      <c r="U3292" s="23"/>
    </row>
    <row r="3293" spans="3:21" x14ac:dyDescent="0.3">
      <c r="C3293" s="23"/>
      <c r="D3293" s="23"/>
      <c r="E3293" s="23"/>
      <c r="F3293" s="23"/>
      <c r="G3293" s="23"/>
      <c r="I3293" s="23"/>
      <c r="J3293" s="23"/>
      <c r="P3293" s="23"/>
      <c r="Q3293" s="23"/>
      <c r="R3293" s="23"/>
      <c r="S3293" s="23"/>
      <c r="U3293" s="23"/>
    </row>
    <row r="3294" spans="3:21" x14ac:dyDescent="0.3">
      <c r="C3294" s="23"/>
      <c r="D3294" s="23"/>
      <c r="E3294" s="23"/>
      <c r="F3294" s="23"/>
      <c r="G3294" s="23"/>
      <c r="I3294" s="23"/>
      <c r="J3294" s="23"/>
      <c r="P3294" s="23"/>
      <c r="Q3294" s="23"/>
      <c r="R3294" s="23"/>
      <c r="S3294" s="23"/>
      <c r="U3294" s="23"/>
    </row>
    <row r="3295" spans="3:21" x14ac:dyDescent="0.3">
      <c r="C3295" s="23"/>
      <c r="D3295" s="23"/>
      <c r="E3295" s="23"/>
      <c r="F3295" s="23"/>
      <c r="G3295" s="23"/>
      <c r="I3295" s="23"/>
      <c r="J3295" s="23"/>
      <c r="P3295" s="23"/>
      <c r="Q3295" s="23"/>
      <c r="R3295" s="23"/>
      <c r="S3295" s="23"/>
      <c r="U3295" s="23"/>
    </row>
    <row r="3296" spans="3:21" x14ac:dyDescent="0.3">
      <c r="C3296" s="23"/>
      <c r="D3296" s="23"/>
      <c r="E3296" s="23"/>
      <c r="F3296" s="23"/>
      <c r="G3296" s="23"/>
      <c r="I3296" s="23"/>
      <c r="J3296" s="23"/>
      <c r="P3296" s="23"/>
      <c r="Q3296" s="23"/>
      <c r="R3296" s="23"/>
      <c r="S3296" s="23"/>
      <c r="U3296" s="23"/>
    </row>
    <row r="3297" spans="3:21" x14ac:dyDescent="0.3">
      <c r="C3297" s="23"/>
      <c r="D3297" s="23"/>
      <c r="E3297" s="23"/>
      <c r="F3297" s="23"/>
      <c r="G3297" s="23"/>
      <c r="I3297" s="23"/>
      <c r="J3297" s="23"/>
      <c r="P3297" s="23"/>
      <c r="Q3297" s="23"/>
      <c r="R3297" s="23"/>
      <c r="S3297" s="23"/>
      <c r="U3297" s="23"/>
    </row>
    <row r="3298" spans="3:21" x14ac:dyDescent="0.3">
      <c r="C3298" s="23"/>
      <c r="D3298" s="23"/>
      <c r="E3298" s="23"/>
      <c r="F3298" s="23"/>
      <c r="G3298" s="23"/>
      <c r="I3298" s="23"/>
      <c r="J3298" s="23"/>
      <c r="P3298" s="23"/>
      <c r="Q3298" s="23"/>
      <c r="R3298" s="23"/>
      <c r="S3298" s="23"/>
      <c r="U3298" s="23"/>
    </row>
    <row r="3299" spans="3:21" x14ac:dyDescent="0.3">
      <c r="C3299" s="23"/>
      <c r="D3299" s="23"/>
      <c r="E3299" s="23"/>
      <c r="F3299" s="23"/>
      <c r="G3299" s="23"/>
      <c r="I3299" s="23"/>
      <c r="J3299" s="23"/>
      <c r="P3299" s="23"/>
      <c r="Q3299" s="23"/>
      <c r="R3299" s="23"/>
      <c r="S3299" s="23"/>
      <c r="U3299" s="23"/>
    </row>
    <row r="3300" spans="3:21" x14ac:dyDescent="0.3">
      <c r="C3300" s="23"/>
      <c r="D3300" s="23"/>
      <c r="E3300" s="23"/>
      <c r="F3300" s="23"/>
      <c r="G3300" s="23"/>
      <c r="I3300" s="23"/>
      <c r="J3300" s="23"/>
      <c r="P3300" s="23"/>
      <c r="Q3300" s="23"/>
      <c r="R3300" s="23"/>
      <c r="S3300" s="23"/>
      <c r="U3300" s="23"/>
    </row>
    <row r="3301" spans="3:21" x14ac:dyDescent="0.3">
      <c r="C3301" s="23"/>
      <c r="D3301" s="23"/>
      <c r="E3301" s="23"/>
      <c r="F3301" s="23"/>
      <c r="G3301" s="23"/>
      <c r="I3301" s="23"/>
      <c r="J3301" s="23"/>
      <c r="P3301" s="23"/>
      <c r="Q3301" s="23"/>
      <c r="R3301" s="23"/>
      <c r="S3301" s="23"/>
      <c r="U3301" s="23"/>
    </row>
    <row r="3302" spans="3:21" x14ac:dyDescent="0.3">
      <c r="C3302" s="23"/>
      <c r="D3302" s="23"/>
      <c r="E3302" s="23"/>
      <c r="F3302" s="23"/>
      <c r="G3302" s="23"/>
      <c r="I3302" s="23"/>
      <c r="J3302" s="23"/>
      <c r="P3302" s="23"/>
      <c r="Q3302" s="23"/>
      <c r="R3302" s="23"/>
      <c r="S3302" s="23"/>
      <c r="U3302" s="23"/>
    </row>
    <row r="3303" spans="3:21" x14ac:dyDescent="0.3">
      <c r="C3303" s="23"/>
      <c r="D3303" s="23"/>
      <c r="E3303" s="23"/>
      <c r="F3303" s="23"/>
      <c r="G3303" s="23"/>
      <c r="I3303" s="23"/>
      <c r="J3303" s="23"/>
      <c r="P3303" s="23"/>
      <c r="Q3303" s="23"/>
      <c r="R3303" s="23"/>
      <c r="S3303" s="23"/>
      <c r="U3303" s="23"/>
    </row>
    <row r="3304" spans="3:21" x14ac:dyDescent="0.3">
      <c r="C3304" s="23"/>
      <c r="D3304" s="23"/>
      <c r="E3304" s="23"/>
      <c r="F3304" s="23"/>
      <c r="G3304" s="23"/>
      <c r="I3304" s="23"/>
      <c r="J3304" s="23"/>
      <c r="P3304" s="23"/>
      <c r="Q3304" s="23"/>
      <c r="R3304" s="23"/>
      <c r="S3304" s="23"/>
      <c r="U3304" s="23"/>
    </row>
    <row r="3305" spans="3:21" x14ac:dyDescent="0.3">
      <c r="C3305" s="23"/>
      <c r="D3305" s="23"/>
      <c r="E3305" s="23"/>
      <c r="F3305" s="23"/>
      <c r="G3305" s="23"/>
      <c r="I3305" s="23"/>
      <c r="J3305" s="23"/>
      <c r="P3305" s="23"/>
      <c r="Q3305" s="23"/>
      <c r="R3305" s="23"/>
      <c r="S3305" s="23"/>
      <c r="U3305" s="23"/>
    </row>
    <row r="3306" spans="3:21" x14ac:dyDescent="0.3">
      <c r="C3306" s="23"/>
      <c r="D3306" s="23"/>
      <c r="E3306" s="23"/>
      <c r="F3306" s="23"/>
      <c r="G3306" s="23"/>
      <c r="I3306" s="23"/>
      <c r="J3306" s="23"/>
      <c r="P3306" s="23"/>
      <c r="Q3306" s="23"/>
      <c r="R3306" s="23"/>
      <c r="S3306" s="23"/>
      <c r="U3306" s="23"/>
    </row>
    <row r="3307" spans="3:21" x14ac:dyDescent="0.3">
      <c r="C3307" s="23"/>
      <c r="D3307" s="23"/>
      <c r="E3307" s="23"/>
      <c r="F3307" s="23"/>
      <c r="G3307" s="23"/>
      <c r="I3307" s="23"/>
      <c r="J3307" s="23"/>
      <c r="P3307" s="23"/>
      <c r="Q3307" s="23"/>
      <c r="R3307" s="23"/>
      <c r="S3307" s="23"/>
      <c r="U3307" s="23"/>
    </row>
    <row r="3308" spans="3:21" x14ac:dyDescent="0.3">
      <c r="C3308" s="23"/>
      <c r="D3308" s="23"/>
      <c r="E3308" s="23"/>
      <c r="F3308" s="23"/>
      <c r="G3308" s="23"/>
      <c r="I3308" s="23"/>
      <c r="J3308" s="23"/>
      <c r="P3308" s="23"/>
      <c r="Q3308" s="23"/>
      <c r="R3308" s="23"/>
      <c r="S3308" s="23"/>
      <c r="U3308" s="23"/>
    </row>
    <row r="3309" spans="3:21" x14ac:dyDescent="0.3">
      <c r="C3309" s="23"/>
      <c r="D3309" s="23"/>
      <c r="E3309" s="23"/>
      <c r="F3309" s="23"/>
      <c r="G3309" s="23"/>
      <c r="I3309" s="23"/>
      <c r="J3309" s="23"/>
      <c r="P3309" s="23"/>
      <c r="Q3309" s="23"/>
      <c r="R3309" s="23"/>
      <c r="S3309" s="23"/>
      <c r="U3309" s="23"/>
    </row>
    <row r="3310" spans="3:21" x14ac:dyDescent="0.3">
      <c r="C3310" s="23"/>
      <c r="D3310" s="23"/>
      <c r="E3310" s="23"/>
      <c r="F3310" s="23"/>
      <c r="G3310" s="23"/>
      <c r="I3310" s="23"/>
      <c r="J3310" s="23"/>
      <c r="P3310" s="23"/>
      <c r="Q3310" s="23"/>
      <c r="R3310" s="23"/>
      <c r="S3310" s="23"/>
      <c r="U3310" s="23"/>
    </row>
    <row r="3311" spans="3:21" x14ac:dyDescent="0.3">
      <c r="C3311" s="23"/>
      <c r="D3311" s="23"/>
      <c r="E3311" s="23"/>
      <c r="F3311" s="23"/>
      <c r="G3311" s="23"/>
      <c r="I3311" s="23"/>
      <c r="J3311" s="23"/>
      <c r="P3311" s="23"/>
      <c r="Q3311" s="23"/>
      <c r="R3311" s="23"/>
      <c r="S3311" s="23"/>
      <c r="U3311" s="23"/>
    </row>
    <row r="3312" spans="3:21" x14ac:dyDescent="0.3">
      <c r="C3312" s="23"/>
      <c r="D3312" s="23"/>
      <c r="E3312" s="23"/>
      <c r="F3312" s="23"/>
      <c r="G3312" s="23"/>
      <c r="I3312" s="23"/>
      <c r="J3312" s="23"/>
      <c r="P3312" s="23"/>
      <c r="Q3312" s="23"/>
      <c r="R3312" s="23"/>
      <c r="S3312" s="23"/>
      <c r="U3312" s="23"/>
    </row>
    <row r="3313" spans="3:21" x14ac:dyDescent="0.3">
      <c r="C3313" s="23"/>
      <c r="D3313" s="23"/>
      <c r="E3313" s="23"/>
      <c r="F3313" s="23"/>
      <c r="G3313" s="23"/>
      <c r="I3313" s="23"/>
      <c r="J3313" s="23"/>
      <c r="P3313" s="23"/>
      <c r="Q3313" s="23"/>
      <c r="R3313" s="23"/>
      <c r="S3313" s="23"/>
      <c r="U3313" s="23"/>
    </row>
    <row r="3314" spans="3:21" x14ac:dyDescent="0.3">
      <c r="C3314" s="23"/>
      <c r="D3314" s="23"/>
      <c r="E3314" s="23"/>
      <c r="F3314" s="23"/>
      <c r="G3314" s="23"/>
      <c r="I3314" s="23"/>
      <c r="J3314" s="23"/>
      <c r="P3314" s="23"/>
      <c r="Q3314" s="23"/>
      <c r="R3314" s="23"/>
      <c r="S3314" s="23"/>
      <c r="U3314" s="23"/>
    </row>
    <row r="3315" spans="3:21" x14ac:dyDescent="0.3">
      <c r="C3315" s="23"/>
      <c r="D3315" s="23"/>
      <c r="E3315" s="23"/>
      <c r="F3315" s="23"/>
      <c r="G3315" s="23"/>
      <c r="I3315" s="23"/>
      <c r="J3315" s="23"/>
      <c r="P3315" s="23"/>
      <c r="Q3315" s="23"/>
      <c r="R3315" s="23"/>
      <c r="S3315" s="23"/>
      <c r="U3315" s="23"/>
    </row>
    <row r="3316" spans="3:21" x14ac:dyDescent="0.3">
      <c r="C3316" s="23"/>
      <c r="D3316" s="23"/>
      <c r="E3316" s="23"/>
      <c r="F3316" s="23"/>
      <c r="G3316" s="23"/>
      <c r="I3316" s="23"/>
      <c r="J3316" s="23"/>
      <c r="P3316" s="23"/>
      <c r="Q3316" s="23"/>
      <c r="R3316" s="23"/>
      <c r="S3316" s="23"/>
      <c r="U3316" s="23"/>
    </row>
    <row r="3317" spans="3:21" x14ac:dyDescent="0.3">
      <c r="C3317" s="23"/>
      <c r="D3317" s="23"/>
      <c r="E3317" s="23"/>
      <c r="F3317" s="23"/>
      <c r="G3317" s="23"/>
      <c r="I3317" s="23"/>
      <c r="J3317" s="23"/>
      <c r="P3317" s="23"/>
      <c r="Q3317" s="23"/>
      <c r="R3317" s="23"/>
      <c r="S3317" s="23"/>
      <c r="U3317" s="23"/>
    </row>
    <row r="3318" spans="3:21" x14ac:dyDescent="0.3">
      <c r="C3318" s="23"/>
      <c r="D3318" s="23"/>
      <c r="E3318" s="23"/>
      <c r="F3318" s="23"/>
      <c r="G3318" s="23"/>
      <c r="I3318" s="23"/>
      <c r="J3318" s="23"/>
      <c r="P3318" s="23"/>
      <c r="Q3318" s="23"/>
      <c r="R3318" s="23"/>
      <c r="S3318" s="23"/>
      <c r="U3318" s="23"/>
    </row>
    <row r="3319" spans="3:21" x14ac:dyDescent="0.3">
      <c r="C3319" s="23"/>
      <c r="D3319" s="23"/>
      <c r="E3319" s="23"/>
      <c r="F3319" s="23"/>
      <c r="G3319" s="23"/>
      <c r="I3319" s="23"/>
      <c r="J3319" s="23"/>
      <c r="P3319" s="23"/>
      <c r="Q3319" s="23"/>
      <c r="R3319" s="23"/>
      <c r="S3319" s="23"/>
      <c r="U3319" s="23"/>
    </row>
    <row r="3320" spans="3:21" x14ac:dyDescent="0.3">
      <c r="C3320" s="23"/>
      <c r="D3320" s="23"/>
      <c r="E3320" s="23"/>
      <c r="F3320" s="23"/>
      <c r="G3320" s="23"/>
      <c r="I3320" s="23"/>
      <c r="J3320" s="23"/>
      <c r="P3320" s="23"/>
      <c r="Q3320" s="23"/>
      <c r="R3320" s="23"/>
      <c r="S3320" s="23"/>
      <c r="U3320" s="23"/>
    </row>
    <row r="3321" spans="3:21" x14ac:dyDescent="0.3">
      <c r="C3321" s="23"/>
      <c r="D3321" s="23"/>
      <c r="E3321" s="23"/>
      <c r="F3321" s="23"/>
      <c r="G3321" s="23"/>
      <c r="I3321" s="23"/>
      <c r="J3321" s="23"/>
      <c r="P3321" s="23"/>
      <c r="Q3321" s="23"/>
      <c r="R3321" s="23"/>
      <c r="S3321" s="23"/>
      <c r="U3321" s="23"/>
    </row>
    <row r="3322" spans="3:21" x14ac:dyDescent="0.3">
      <c r="C3322" s="23"/>
      <c r="D3322" s="23"/>
      <c r="E3322" s="23"/>
      <c r="F3322" s="23"/>
      <c r="G3322" s="23"/>
      <c r="I3322" s="23"/>
      <c r="J3322" s="23"/>
      <c r="P3322" s="23"/>
      <c r="Q3322" s="23"/>
      <c r="R3322" s="23"/>
      <c r="S3322" s="23"/>
      <c r="U3322" s="23"/>
    </row>
    <row r="3323" spans="3:21" x14ac:dyDescent="0.3">
      <c r="C3323" s="23"/>
      <c r="D3323" s="23"/>
      <c r="E3323" s="23"/>
      <c r="F3323" s="23"/>
      <c r="G3323" s="23"/>
      <c r="I3323" s="23"/>
      <c r="J3323" s="23"/>
      <c r="P3323" s="23"/>
      <c r="Q3323" s="23"/>
      <c r="R3323" s="23"/>
      <c r="S3323" s="23"/>
      <c r="U3323" s="23"/>
    </row>
    <row r="3324" spans="3:21" x14ac:dyDescent="0.3">
      <c r="C3324" s="23"/>
      <c r="D3324" s="23"/>
      <c r="E3324" s="23"/>
      <c r="F3324" s="23"/>
      <c r="G3324" s="23"/>
      <c r="I3324" s="23"/>
      <c r="J3324" s="23"/>
      <c r="P3324" s="23"/>
      <c r="Q3324" s="23"/>
      <c r="R3324" s="23"/>
      <c r="S3324" s="23"/>
      <c r="U3324" s="23"/>
    </row>
    <row r="3325" spans="3:21" x14ac:dyDescent="0.3">
      <c r="C3325" s="23"/>
      <c r="D3325" s="23"/>
      <c r="E3325" s="23"/>
      <c r="F3325" s="23"/>
      <c r="G3325" s="23"/>
      <c r="I3325" s="23"/>
      <c r="J3325" s="23"/>
      <c r="P3325" s="23"/>
      <c r="Q3325" s="23"/>
      <c r="R3325" s="23"/>
      <c r="S3325" s="23"/>
      <c r="U3325" s="23"/>
    </row>
    <row r="3326" spans="3:21" x14ac:dyDescent="0.3">
      <c r="C3326" s="23"/>
      <c r="D3326" s="23"/>
      <c r="E3326" s="23"/>
      <c r="F3326" s="23"/>
      <c r="G3326" s="23"/>
      <c r="I3326" s="23"/>
      <c r="J3326" s="23"/>
      <c r="P3326" s="23"/>
      <c r="Q3326" s="23"/>
      <c r="R3326" s="23"/>
      <c r="S3326" s="23"/>
      <c r="U3326" s="23"/>
    </row>
    <row r="3327" spans="3:21" x14ac:dyDescent="0.3">
      <c r="C3327" s="23"/>
      <c r="D3327" s="23"/>
      <c r="E3327" s="23"/>
      <c r="F3327" s="23"/>
      <c r="G3327" s="23"/>
      <c r="I3327" s="23"/>
      <c r="J3327" s="23"/>
      <c r="P3327" s="23"/>
      <c r="Q3327" s="23"/>
      <c r="R3327" s="23"/>
      <c r="S3327" s="23"/>
      <c r="U3327" s="23"/>
    </row>
    <row r="3328" spans="3:21" x14ac:dyDescent="0.3">
      <c r="C3328" s="23"/>
      <c r="D3328" s="23"/>
      <c r="E3328" s="23"/>
      <c r="F3328" s="23"/>
      <c r="G3328" s="23"/>
      <c r="I3328" s="23"/>
      <c r="J3328" s="23"/>
      <c r="P3328" s="23"/>
      <c r="Q3328" s="23"/>
      <c r="R3328" s="23"/>
      <c r="S3328" s="23"/>
      <c r="U3328" s="23"/>
    </row>
    <row r="3329" spans="3:21" x14ac:dyDescent="0.3">
      <c r="C3329" s="23"/>
      <c r="D3329" s="23"/>
      <c r="E3329" s="23"/>
      <c r="F3329" s="23"/>
      <c r="G3329" s="23"/>
      <c r="I3329" s="23"/>
      <c r="J3329" s="23"/>
      <c r="P3329" s="23"/>
      <c r="Q3329" s="23"/>
      <c r="R3329" s="23"/>
      <c r="S3329" s="23"/>
      <c r="U3329" s="23"/>
    </row>
    <row r="3330" spans="3:21" x14ac:dyDescent="0.3">
      <c r="C3330" s="23"/>
      <c r="D3330" s="23"/>
      <c r="E3330" s="23"/>
      <c r="F3330" s="23"/>
      <c r="G3330" s="23"/>
      <c r="I3330" s="23"/>
      <c r="J3330" s="23"/>
      <c r="P3330" s="23"/>
      <c r="Q3330" s="23"/>
      <c r="R3330" s="23"/>
      <c r="S3330" s="23"/>
      <c r="U3330" s="23"/>
    </row>
    <row r="3331" spans="3:21" x14ac:dyDescent="0.3">
      <c r="C3331" s="23"/>
      <c r="D3331" s="23"/>
      <c r="E3331" s="23"/>
      <c r="F3331" s="23"/>
      <c r="G3331" s="23"/>
      <c r="I3331" s="23"/>
      <c r="J3331" s="23"/>
      <c r="P3331" s="23"/>
      <c r="Q3331" s="23"/>
      <c r="R3331" s="23"/>
      <c r="S3331" s="23"/>
      <c r="U3331" s="23"/>
    </row>
    <row r="3332" spans="3:21" x14ac:dyDescent="0.3">
      <c r="C3332" s="23"/>
      <c r="D3332" s="23"/>
      <c r="E3332" s="23"/>
      <c r="F3332" s="23"/>
      <c r="G3332" s="23"/>
      <c r="I3332" s="23"/>
      <c r="J3332" s="23"/>
      <c r="P3332" s="23"/>
      <c r="Q3332" s="23"/>
      <c r="R3332" s="23"/>
      <c r="S3332" s="23"/>
      <c r="U3332" s="23"/>
    </row>
    <row r="3333" spans="3:21" x14ac:dyDescent="0.3">
      <c r="C3333" s="23"/>
      <c r="D3333" s="23"/>
      <c r="E3333" s="23"/>
      <c r="F3333" s="23"/>
      <c r="G3333" s="23"/>
      <c r="I3333" s="23"/>
      <c r="J3333" s="23"/>
      <c r="P3333" s="23"/>
      <c r="Q3333" s="23"/>
      <c r="R3333" s="23"/>
      <c r="S3333" s="23"/>
      <c r="U3333" s="23"/>
    </row>
    <row r="3334" spans="3:21" x14ac:dyDescent="0.3">
      <c r="C3334" s="23"/>
      <c r="D3334" s="23"/>
      <c r="E3334" s="23"/>
      <c r="F3334" s="23"/>
      <c r="G3334" s="23"/>
      <c r="I3334" s="23"/>
      <c r="J3334" s="23"/>
      <c r="P3334" s="23"/>
      <c r="Q3334" s="23"/>
      <c r="R3334" s="23"/>
      <c r="S3334" s="23"/>
      <c r="U3334" s="23"/>
    </row>
    <row r="3335" spans="3:21" x14ac:dyDescent="0.3">
      <c r="C3335" s="23"/>
      <c r="D3335" s="23"/>
      <c r="E3335" s="23"/>
      <c r="F3335" s="23"/>
      <c r="G3335" s="23"/>
      <c r="I3335" s="23"/>
      <c r="J3335" s="23"/>
      <c r="P3335" s="23"/>
      <c r="Q3335" s="23"/>
      <c r="R3335" s="23"/>
      <c r="S3335" s="23"/>
      <c r="U3335" s="23"/>
    </row>
    <row r="3336" spans="3:21" x14ac:dyDescent="0.3">
      <c r="C3336" s="23"/>
      <c r="D3336" s="23"/>
      <c r="E3336" s="23"/>
      <c r="F3336" s="23"/>
      <c r="G3336" s="23"/>
      <c r="I3336" s="23"/>
      <c r="J3336" s="23"/>
      <c r="P3336" s="23"/>
      <c r="Q3336" s="23"/>
      <c r="R3336" s="23"/>
      <c r="S3336" s="23"/>
      <c r="U3336" s="23"/>
    </row>
    <row r="3337" spans="3:21" x14ac:dyDescent="0.3">
      <c r="C3337" s="23"/>
      <c r="D3337" s="23"/>
      <c r="E3337" s="23"/>
      <c r="F3337" s="23"/>
      <c r="G3337" s="23"/>
      <c r="I3337" s="23"/>
      <c r="J3337" s="23"/>
      <c r="P3337" s="23"/>
      <c r="Q3337" s="23"/>
      <c r="R3337" s="23"/>
      <c r="S3337" s="23"/>
      <c r="U3337" s="23"/>
    </row>
    <row r="3338" spans="3:21" x14ac:dyDescent="0.3">
      <c r="C3338" s="23"/>
      <c r="D3338" s="23"/>
      <c r="E3338" s="23"/>
      <c r="F3338" s="23"/>
      <c r="G3338" s="23"/>
      <c r="I3338" s="23"/>
      <c r="J3338" s="23"/>
      <c r="P3338" s="23"/>
      <c r="Q3338" s="23"/>
      <c r="R3338" s="23"/>
      <c r="S3338" s="23"/>
      <c r="U3338" s="23"/>
    </row>
    <row r="3339" spans="3:21" x14ac:dyDescent="0.3">
      <c r="C3339" s="23"/>
      <c r="D3339" s="23"/>
      <c r="E3339" s="23"/>
      <c r="F3339" s="23"/>
      <c r="G3339" s="23"/>
      <c r="I3339" s="23"/>
      <c r="J3339" s="23"/>
      <c r="P3339" s="23"/>
      <c r="Q3339" s="23"/>
      <c r="R3339" s="23"/>
      <c r="S3339" s="23"/>
      <c r="U3339" s="23"/>
    </row>
    <row r="3340" spans="3:21" x14ac:dyDescent="0.3">
      <c r="C3340" s="23"/>
      <c r="D3340" s="23"/>
      <c r="E3340" s="23"/>
      <c r="F3340" s="23"/>
      <c r="G3340" s="23"/>
      <c r="I3340" s="23"/>
      <c r="J3340" s="23"/>
      <c r="P3340" s="23"/>
      <c r="Q3340" s="23"/>
      <c r="R3340" s="23"/>
      <c r="S3340" s="23"/>
      <c r="U3340" s="23"/>
    </row>
    <row r="3341" spans="3:21" x14ac:dyDescent="0.3">
      <c r="C3341" s="23"/>
      <c r="D3341" s="23"/>
      <c r="E3341" s="23"/>
      <c r="F3341" s="23"/>
      <c r="G3341" s="23"/>
      <c r="I3341" s="23"/>
      <c r="J3341" s="23"/>
      <c r="P3341" s="23"/>
      <c r="Q3341" s="23"/>
      <c r="R3341" s="23"/>
      <c r="S3341" s="23"/>
      <c r="U3341" s="23"/>
    </row>
    <row r="3342" spans="3:21" x14ac:dyDescent="0.3">
      <c r="C3342" s="23"/>
      <c r="D3342" s="23"/>
      <c r="E3342" s="23"/>
      <c r="F3342" s="23"/>
      <c r="G3342" s="23"/>
      <c r="I3342" s="23"/>
      <c r="J3342" s="23"/>
      <c r="P3342" s="23"/>
      <c r="Q3342" s="23"/>
      <c r="R3342" s="23"/>
      <c r="S3342" s="23"/>
      <c r="U3342" s="23"/>
    </row>
    <row r="3343" spans="3:21" x14ac:dyDescent="0.3">
      <c r="C3343" s="23"/>
      <c r="D3343" s="23"/>
      <c r="E3343" s="23"/>
      <c r="F3343" s="23"/>
      <c r="G3343" s="23"/>
      <c r="I3343" s="23"/>
      <c r="J3343" s="23"/>
      <c r="P3343" s="23"/>
      <c r="Q3343" s="23"/>
      <c r="R3343" s="23"/>
      <c r="S3343" s="23"/>
      <c r="U3343" s="23"/>
    </row>
    <row r="3344" spans="3:21" x14ac:dyDescent="0.3">
      <c r="C3344" s="23"/>
      <c r="D3344" s="23"/>
      <c r="E3344" s="23"/>
      <c r="F3344" s="23"/>
      <c r="G3344" s="23"/>
      <c r="I3344" s="23"/>
      <c r="J3344" s="23"/>
      <c r="P3344" s="23"/>
      <c r="Q3344" s="23"/>
      <c r="R3344" s="23"/>
      <c r="S3344" s="23"/>
      <c r="U3344" s="23"/>
    </row>
    <row r="3345" spans="3:21" x14ac:dyDescent="0.3">
      <c r="C3345" s="23"/>
      <c r="D3345" s="23"/>
      <c r="E3345" s="23"/>
      <c r="F3345" s="23"/>
      <c r="G3345" s="23"/>
      <c r="I3345" s="23"/>
      <c r="J3345" s="23"/>
      <c r="P3345" s="23"/>
      <c r="Q3345" s="23"/>
      <c r="R3345" s="23"/>
      <c r="S3345" s="23"/>
      <c r="U3345" s="23"/>
    </row>
    <row r="3346" spans="3:21" x14ac:dyDescent="0.3">
      <c r="C3346" s="23"/>
      <c r="D3346" s="23"/>
      <c r="E3346" s="23"/>
      <c r="F3346" s="23"/>
      <c r="G3346" s="23"/>
      <c r="I3346" s="23"/>
      <c r="J3346" s="23"/>
      <c r="P3346" s="23"/>
      <c r="Q3346" s="23"/>
      <c r="R3346" s="23"/>
      <c r="S3346" s="23"/>
      <c r="U3346" s="23"/>
    </row>
    <row r="3347" spans="3:21" x14ac:dyDescent="0.3">
      <c r="C3347" s="23"/>
      <c r="D3347" s="23"/>
      <c r="E3347" s="23"/>
      <c r="F3347" s="23"/>
      <c r="G3347" s="23"/>
      <c r="I3347" s="23"/>
      <c r="J3347" s="23"/>
      <c r="P3347" s="23"/>
      <c r="Q3347" s="23"/>
      <c r="R3347" s="23"/>
      <c r="S3347" s="23"/>
      <c r="U3347" s="23"/>
    </row>
    <row r="3348" spans="3:21" x14ac:dyDescent="0.3">
      <c r="C3348" s="23"/>
      <c r="D3348" s="23"/>
      <c r="E3348" s="23"/>
      <c r="F3348" s="23"/>
      <c r="G3348" s="23"/>
      <c r="I3348" s="23"/>
      <c r="J3348" s="23"/>
      <c r="P3348" s="23"/>
      <c r="Q3348" s="23"/>
      <c r="R3348" s="23"/>
      <c r="S3348" s="23"/>
      <c r="U3348" s="23"/>
    </row>
    <row r="3349" spans="3:21" x14ac:dyDescent="0.3">
      <c r="C3349" s="23"/>
      <c r="D3349" s="23"/>
      <c r="E3349" s="23"/>
      <c r="F3349" s="23"/>
      <c r="G3349" s="23"/>
      <c r="I3349" s="23"/>
      <c r="J3349" s="23"/>
      <c r="P3349" s="23"/>
      <c r="Q3349" s="23"/>
      <c r="R3349" s="23"/>
      <c r="S3349" s="23"/>
      <c r="U3349" s="23"/>
    </row>
    <row r="3350" spans="3:21" x14ac:dyDescent="0.3">
      <c r="C3350" s="23"/>
      <c r="D3350" s="23"/>
      <c r="E3350" s="23"/>
      <c r="F3350" s="23"/>
      <c r="G3350" s="23"/>
      <c r="I3350" s="23"/>
      <c r="J3350" s="23"/>
      <c r="P3350" s="23"/>
      <c r="Q3350" s="23"/>
      <c r="R3350" s="23"/>
      <c r="S3350" s="23"/>
      <c r="U3350" s="23"/>
    </row>
    <row r="3351" spans="3:21" x14ac:dyDescent="0.3">
      <c r="C3351" s="23"/>
      <c r="D3351" s="23"/>
      <c r="E3351" s="23"/>
      <c r="F3351" s="23"/>
      <c r="G3351" s="23"/>
      <c r="I3351" s="23"/>
      <c r="J3351" s="23"/>
      <c r="P3351" s="23"/>
      <c r="Q3351" s="23"/>
      <c r="R3351" s="23"/>
      <c r="S3351" s="23"/>
      <c r="U3351" s="23"/>
    </row>
    <row r="3352" spans="3:21" x14ac:dyDescent="0.3">
      <c r="C3352" s="23"/>
      <c r="D3352" s="23"/>
      <c r="E3352" s="23"/>
      <c r="F3352" s="23"/>
      <c r="G3352" s="23"/>
      <c r="I3352" s="23"/>
      <c r="J3352" s="23"/>
      <c r="P3352" s="23"/>
      <c r="Q3352" s="23"/>
      <c r="R3352" s="23"/>
      <c r="S3352" s="23"/>
      <c r="U3352" s="23"/>
    </row>
    <row r="3353" spans="3:21" x14ac:dyDescent="0.3">
      <c r="C3353" s="23"/>
      <c r="D3353" s="23"/>
      <c r="E3353" s="23"/>
      <c r="F3353" s="23"/>
      <c r="G3353" s="23"/>
      <c r="I3353" s="23"/>
      <c r="J3353" s="23"/>
      <c r="P3353" s="23"/>
      <c r="Q3353" s="23"/>
      <c r="R3353" s="23"/>
      <c r="S3353" s="23"/>
      <c r="U3353" s="23"/>
    </row>
    <row r="3354" spans="3:21" x14ac:dyDescent="0.3">
      <c r="C3354" s="23"/>
      <c r="D3354" s="23"/>
      <c r="E3354" s="23"/>
      <c r="F3354" s="23"/>
      <c r="G3354" s="23"/>
      <c r="I3354" s="23"/>
      <c r="J3354" s="23"/>
      <c r="P3354" s="23"/>
      <c r="Q3354" s="23"/>
      <c r="R3354" s="23"/>
      <c r="S3354" s="23"/>
      <c r="U3354" s="23"/>
    </row>
    <row r="3355" spans="3:21" x14ac:dyDescent="0.3">
      <c r="C3355" s="23"/>
      <c r="D3355" s="23"/>
      <c r="E3355" s="23"/>
      <c r="F3355" s="23"/>
      <c r="G3355" s="23"/>
      <c r="I3355" s="23"/>
      <c r="J3355" s="23"/>
      <c r="P3355" s="23"/>
      <c r="Q3355" s="23"/>
      <c r="R3355" s="23"/>
      <c r="S3355" s="23"/>
      <c r="U3355" s="23"/>
    </row>
    <row r="3356" spans="3:21" x14ac:dyDescent="0.3">
      <c r="C3356" s="23"/>
      <c r="D3356" s="23"/>
      <c r="E3356" s="23"/>
      <c r="F3356" s="23"/>
      <c r="G3356" s="23"/>
      <c r="I3356" s="23"/>
      <c r="J3356" s="23"/>
      <c r="P3356" s="23"/>
      <c r="Q3356" s="23"/>
      <c r="R3356" s="23"/>
      <c r="S3356" s="23"/>
      <c r="U3356" s="23"/>
    </row>
    <row r="3357" spans="3:21" x14ac:dyDescent="0.3">
      <c r="C3357" s="23"/>
      <c r="D3357" s="23"/>
      <c r="E3357" s="23"/>
      <c r="F3357" s="23"/>
      <c r="G3357" s="23"/>
      <c r="I3357" s="23"/>
      <c r="J3357" s="23"/>
      <c r="P3357" s="23"/>
      <c r="Q3357" s="23"/>
      <c r="R3357" s="23"/>
      <c r="S3357" s="23"/>
      <c r="U3357" s="23"/>
    </row>
    <row r="3358" spans="3:21" x14ac:dyDescent="0.3">
      <c r="C3358" s="23"/>
      <c r="D3358" s="23"/>
      <c r="E3358" s="23"/>
      <c r="F3358" s="23"/>
      <c r="G3358" s="23"/>
      <c r="I3358" s="23"/>
      <c r="J3358" s="23"/>
      <c r="P3358" s="23"/>
      <c r="Q3358" s="23"/>
      <c r="R3358" s="23"/>
      <c r="S3358" s="23"/>
      <c r="U3358" s="23"/>
    </row>
    <row r="3359" spans="3:21" x14ac:dyDescent="0.3">
      <c r="C3359" s="23"/>
      <c r="D3359" s="23"/>
      <c r="E3359" s="23"/>
      <c r="F3359" s="23"/>
      <c r="G3359" s="23"/>
      <c r="I3359" s="23"/>
      <c r="J3359" s="23"/>
      <c r="P3359" s="23"/>
      <c r="Q3359" s="23"/>
      <c r="R3359" s="23"/>
      <c r="S3359" s="23"/>
      <c r="U3359" s="23"/>
    </row>
    <row r="3360" spans="3:21" x14ac:dyDescent="0.3">
      <c r="C3360" s="23"/>
      <c r="D3360" s="23"/>
      <c r="E3360" s="23"/>
      <c r="F3360" s="23"/>
      <c r="G3360" s="23"/>
      <c r="I3360" s="23"/>
      <c r="J3360" s="23"/>
      <c r="P3360" s="23"/>
      <c r="Q3360" s="23"/>
      <c r="R3360" s="23"/>
      <c r="S3360" s="23"/>
      <c r="U3360" s="23"/>
    </row>
    <row r="3361" spans="3:21" x14ac:dyDescent="0.3">
      <c r="C3361" s="23"/>
      <c r="D3361" s="23"/>
      <c r="E3361" s="23"/>
      <c r="F3361" s="23"/>
      <c r="G3361" s="23"/>
      <c r="I3361" s="23"/>
      <c r="J3361" s="23"/>
      <c r="P3361" s="23"/>
      <c r="Q3361" s="23"/>
      <c r="R3361" s="23"/>
      <c r="S3361" s="23"/>
      <c r="U3361" s="23"/>
    </row>
    <row r="3362" spans="3:21" x14ac:dyDescent="0.3">
      <c r="C3362" s="23"/>
      <c r="D3362" s="23"/>
      <c r="E3362" s="23"/>
      <c r="F3362" s="23"/>
      <c r="G3362" s="23"/>
      <c r="I3362" s="23"/>
      <c r="J3362" s="23"/>
      <c r="P3362" s="23"/>
      <c r="Q3362" s="23"/>
      <c r="R3362" s="23"/>
      <c r="S3362" s="23"/>
      <c r="U3362" s="23"/>
    </row>
    <row r="3363" spans="3:21" x14ac:dyDescent="0.3">
      <c r="C3363" s="23"/>
      <c r="D3363" s="23"/>
      <c r="E3363" s="23"/>
      <c r="F3363" s="23"/>
      <c r="G3363" s="23"/>
      <c r="I3363" s="23"/>
      <c r="J3363" s="23"/>
      <c r="P3363" s="23"/>
      <c r="Q3363" s="23"/>
      <c r="R3363" s="23"/>
      <c r="S3363" s="23"/>
      <c r="U3363" s="23"/>
    </row>
    <row r="3364" spans="3:21" x14ac:dyDescent="0.3">
      <c r="C3364" s="23"/>
      <c r="D3364" s="23"/>
      <c r="E3364" s="23"/>
      <c r="F3364" s="23"/>
      <c r="G3364" s="23"/>
      <c r="I3364" s="23"/>
      <c r="J3364" s="23"/>
      <c r="P3364" s="23"/>
      <c r="Q3364" s="23"/>
      <c r="R3364" s="23"/>
      <c r="S3364" s="23"/>
      <c r="U3364" s="23"/>
    </row>
    <row r="3365" spans="3:21" x14ac:dyDescent="0.3">
      <c r="C3365" s="23"/>
      <c r="D3365" s="23"/>
      <c r="E3365" s="23"/>
      <c r="F3365" s="23"/>
      <c r="G3365" s="23"/>
      <c r="I3365" s="23"/>
      <c r="J3365" s="23"/>
      <c r="P3365" s="23"/>
      <c r="Q3365" s="23"/>
      <c r="R3365" s="23"/>
      <c r="S3365" s="23"/>
      <c r="U3365" s="23"/>
    </row>
    <row r="3366" spans="3:21" x14ac:dyDescent="0.3">
      <c r="C3366" s="23"/>
      <c r="D3366" s="23"/>
      <c r="E3366" s="23"/>
      <c r="F3366" s="23"/>
      <c r="G3366" s="23"/>
      <c r="I3366" s="23"/>
      <c r="J3366" s="23"/>
      <c r="P3366" s="23"/>
      <c r="Q3366" s="23"/>
      <c r="R3366" s="23"/>
      <c r="S3366" s="23"/>
      <c r="U3366" s="23"/>
    </row>
    <row r="3367" spans="3:21" x14ac:dyDescent="0.3">
      <c r="C3367" s="23"/>
      <c r="D3367" s="23"/>
      <c r="E3367" s="23"/>
      <c r="F3367" s="23"/>
      <c r="G3367" s="23"/>
      <c r="I3367" s="23"/>
      <c r="J3367" s="23"/>
      <c r="P3367" s="23"/>
      <c r="Q3367" s="23"/>
      <c r="R3367" s="23"/>
      <c r="S3367" s="23"/>
      <c r="U3367" s="23"/>
    </row>
    <row r="3368" spans="3:21" x14ac:dyDescent="0.3">
      <c r="C3368" s="23"/>
      <c r="D3368" s="23"/>
      <c r="E3368" s="23"/>
      <c r="F3368" s="23"/>
      <c r="G3368" s="23"/>
      <c r="I3368" s="23"/>
      <c r="J3368" s="23"/>
      <c r="P3368" s="23"/>
      <c r="Q3368" s="23"/>
      <c r="R3368" s="23"/>
      <c r="S3368" s="23"/>
      <c r="U3368" s="23"/>
    </row>
    <row r="3369" spans="3:21" x14ac:dyDescent="0.3">
      <c r="C3369" s="23"/>
      <c r="D3369" s="23"/>
      <c r="E3369" s="23"/>
      <c r="F3369" s="23"/>
      <c r="G3369" s="23"/>
      <c r="I3369" s="23"/>
      <c r="J3369" s="23"/>
      <c r="P3369" s="23"/>
      <c r="Q3369" s="23"/>
      <c r="R3369" s="23"/>
      <c r="S3369" s="23"/>
      <c r="U3369" s="23"/>
    </row>
    <row r="3370" spans="3:21" x14ac:dyDescent="0.3">
      <c r="C3370" s="23"/>
      <c r="D3370" s="23"/>
      <c r="E3370" s="23"/>
      <c r="F3370" s="23"/>
      <c r="G3370" s="23"/>
      <c r="I3370" s="23"/>
      <c r="J3370" s="23"/>
      <c r="P3370" s="23"/>
      <c r="Q3370" s="23"/>
      <c r="R3370" s="23"/>
      <c r="S3370" s="23"/>
      <c r="U3370" s="23"/>
    </row>
    <row r="3371" spans="3:21" x14ac:dyDescent="0.3">
      <c r="C3371" s="23"/>
      <c r="D3371" s="23"/>
      <c r="E3371" s="23"/>
      <c r="F3371" s="23"/>
      <c r="G3371" s="23"/>
      <c r="I3371" s="23"/>
      <c r="J3371" s="23"/>
      <c r="P3371" s="23"/>
      <c r="Q3371" s="23"/>
      <c r="R3371" s="23"/>
      <c r="S3371" s="23"/>
      <c r="U3371" s="23"/>
    </row>
    <row r="3372" spans="3:21" x14ac:dyDescent="0.3">
      <c r="C3372" s="23"/>
      <c r="D3372" s="23"/>
      <c r="E3372" s="23"/>
      <c r="F3372" s="23"/>
      <c r="G3372" s="23"/>
      <c r="I3372" s="23"/>
      <c r="J3372" s="23"/>
      <c r="P3372" s="23"/>
      <c r="Q3372" s="23"/>
      <c r="R3372" s="23"/>
      <c r="S3372" s="23"/>
      <c r="U3372" s="23"/>
    </row>
    <row r="3373" spans="3:21" x14ac:dyDescent="0.3">
      <c r="C3373" s="23"/>
      <c r="D3373" s="23"/>
      <c r="E3373" s="23"/>
      <c r="F3373" s="23"/>
      <c r="G3373" s="23"/>
      <c r="I3373" s="23"/>
      <c r="J3373" s="23"/>
      <c r="P3373" s="23"/>
      <c r="Q3373" s="23"/>
      <c r="R3373" s="23"/>
      <c r="S3373" s="23"/>
      <c r="U3373" s="23"/>
    </row>
    <row r="3374" spans="3:21" x14ac:dyDescent="0.3">
      <c r="C3374" s="23"/>
      <c r="D3374" s="23"/>
      <c r="E3374" s="23"/>
      <c r="F3374" s="23"/>
      <c r="G3374" s="23"/>
      <c r="I3374" s="23"/>
      <c r="J3374" s="23"/>
      <c r="P3374" s="23"/>
      <c r="Q3374" s="23"/>
      <c r="R3374" s="23"/>
      <c r="S3374" s="23"/>
      <c r="U3374" s="23"/>
    </row>
    <row r="3375" spans="3:21" x14ac:dyDescent="0.3">
      <c r="C3375" s="23"/>
      <c r="D3375" s="23"/>
      <c r="E3375" s="23"/>
      <c r="F3375" s="23"/>
      <c r="G3375" s="23"/>
      <c r="I3375" s="23"/>
      <c r="J3375" s="23"/>
      <c r="P3375" s="23"/>
      <c r="Q3375" s="23"/>
      <c r="R3375" s="23"/>
      <c r="S3375" s="23"/>
      <c r="U3375" s="23"/>
    </row>
    <row r="3376" spans="3:21" x14ac:dyDescent="0.3">
      <c r="C3376" s="23"/>
      <c r="D3376" s="23"/>
      <c r="E3376" s="23"/>
      <c r="F3376" s="23"/>
      <c r="G3376" s="23"/>
      <c r="I3376" s="23"/>
      <c r="J3376" s="23"/>
      <c r="P3376" s="23"/>
      <c r="Q3376" s="23"/>
      <c r="R3376" s="23"/>
      <c r="S3376" s="23"/>
      <c r="U3376" s="23"/>
    </row>
    <row r="3377" spans="3:21" x14ac:dyDescent="0.3">
      <c r="C3377" s="23"/>
      <c r="D3377" s="23"/>
      <c r="E3377" s="23"/>
      <c r="F3377" s="23"/>
      <c r="G3377" s="23"/>
      <c r="I3377" s="23"/>
      <c r="J3377" s="23"/>
      <c r="P3377" s="23"/>
      <c r="Q3377" s="23"/>
      <c r="R3377" s="23"/>
      <c r="S3377" s="23"/>
      <c r="U3377" s="23"/>
    </row>
    <row r="3378" spans="3:21" x14ac:dyDescent="0.3">
      <c r="C3378" s="23"/>
      <c r="D3378" s="23"/>
      <c r="E3378" s="23"/>
      <c r="F3378" s="23"/>
      <c r="G3378" s="23"/>
      <c r="I3378" s="23"/>
      <c r="J3378" s="23"/>
      <c r="P3378" s="23"/>
      <c r="Q3378" s="23"/>
      <c r="R3378" s="23"/>
      <c r="S3378" s="23"/>
      <c r="U3378" s="23"/>
    </row>
    <row r="3379" spans="3:21" x14ac:dyDescent="0.3">
      <c r="C3379" s="23"/>
      <c r="D3379" s="23"/>
      <c r="E3379" s="23"/>
      <c r="F3379" s="23"/>
      <c r="G3379" s="23"/>
      <c r="I3379" s="23"/>
      <c r="J3379" s="23"/>
      <c r="P3379" s="23"/>
      <c r="Q3379" s="23"/>
      <c r="R3379" s="23"/>
      <c r="S3379" s="23"/>
      <c r="U3379" s="23"/>
    </row>
    <row r="3380" spans="3:21" x14ac:dyDescent="0.3">
      <c r="C3380" s="23"/>
      <c r="D3380" s="23"/>
      <c r="E3380" s="23"/>
      <c r="F3380" s="23"/>
      <c r="G3380" s="23"/>
      <c r="I3380" s="23"/>
      <c r="J3380" s="23"/>
      <c r="P3380" s="23"/>
      <c r="Q3380" s="23"/>
      <c r="R3380" s="23"/>
      <c r="S3380" s="23"/>
      <c r="U3380" s="23"/>
    </row>
    <row r="3381" spans="3:21" x14ac:dyDescent="0.3">
      <c r="C3381" s="23"/>
      <c r="D3381" s="23"/>
      <c r="E3381" s="23"/>
      <c r="F3381" s="23"/>
      <c r="G3381" s="23"/>
      <c r="I3381" s="23"/>
      <c r="J3381" s="23"/>
      <c r="P3381" s="23"/>
      <c r="Q3381" s="23"/>
      <c r="R3381" s="23"/>
      <c r="S3381" s="23"/>
      <c r="U3381" s="23"/>
    </row>
    <row r="3382" spans="3:21" x14ac:dyDescent="0.3">
      <c r="C3382" s="23"/>
      <c r="D3382" s="23"/>
      <c r="E3382" s="23"/>
      <c r="F3382" s="23"/>
      <c r="G3382" s="23"/>
      <c r="I3382" s="23"/>
      <c r="J3382" s="23"/>
      <c r="P3382" s="23"/>
      <c r="Q3382" s="23"/>
      <c r="R3382" s="23"/>
      <c r="S3382" s="23"/>
      <c r="U3382" s="23"/>
    </row>
    <row r="3383" spans="3:21" x14ac:dyDescent="0.3">
      <c r="C3383" s="23"/>
      <c r="D3383" s="23"/>
      <c r="E3383" s="23"/>
      <c r="F3383" s="23"/>
      <c r="G3383" s="23"/>
      <c r="I3383" s="23"/>
      <c r="J3383" s="23"/>
      <c r="P3383" s="23"/>
      <c r="Q3383" s="23"/>
      <c r="R3383" s="23"/>
      <c r="S3383" s="23"/>
      <c r="U3383" s="23"/>
    </row>
    <row r="3384" spans="3:21" x14ac:dyDescent="0.3">
      <c r="C3384" s="23"/>
      <c r="D3384" s="23"/>
      <c r="E3384" s="23"/>
      <c r="F3384" s="23"/>
      <c r="G3384" s="23"/>
      <c r="I3384" s="23"/>
      <c r="J3384" s="23"/>
      <c r="P3384" s="23"/>
      <c r="Q3384" s="23"/>
      <c r="R3384" s="23"/>
      <c r="S3384" s="23"/>
      <c r="U3384" s="23"/>
    </row>
    <row r="3385" spans="3:21" x14ac:dyDescent="0.3">
      <c r="C3385" s="23"/>
      <c r="D3385" s="23"/>
      <c r="E3385" s="23"/>
      <c r="F3385" s="23"/>
      <c r="G3385" s="23"/>
      <c r="I3385" s="23"/>
      <c r="J3385" s="23"/>
      <c r="P3385" s="23"/>
      <c r="Q3385" s="23"/>
      <c r="R3385" s="23"/>
      <c r="S3385" s="23"/>
      <c r="U3385" s="23"/>
    </row>
    <row r="3386" spans="3:21" x14ac:dyDescent="0.3">
      <c r="C3386" s="23"/>
      <c r="D3386" s="23"/>
      <c r="E3386" s="23"/>
      <c r="F3386" s="23"/>
      <c r="G3386" s="23"/>
      <c r="I3386" s="23"/>
      <c r="J3386" s="23"/>
      <c r="P3386" s="23"/>
      <c r="Q3386" s="23"/>
      <c r="R3386" s="23"/>
      <c r="S3386" s="23"/>
      <c r="U3386" s="23"/>
    </row>
    <row r="3387" spans="3:21" x14ac:dyDescent="0.3">
      <c r="C3387" s="23"/>
      <c r="D3387" s="23"/>
      <c r="E3387" s="23"/>
      <c r="F3387" s="23"/>
      <c r="G3387" s="23"/>
      <c r="I3387" s="23"/>
      <c r="J3387" s="23"/>
      <c r="P3387" s="23"/>
      <c r="Q3387" s="23"/>
      <c r="R3387" s="23"/>
      <c r="S3387" s="23"/>
      <c r="U3387" s="23"/>
    </row>
    <row r="3388" spans="3:21" x14ac:dyDescent="0.3">
      <c r="C3388" s="23"/>
      <c r="D3388" s="23"/>
      <c r="E3388" s="23"/>
      <c r="F3388" s="23"/>
      <c r="G3388" s="23"/>
      <c r="I3388" s="23"/>
      <c r="J3388" s="23"/>
      <c r="P3388" s="23"/>
      <c r="Q3388" s="23"/>
      <c r="R3388" s="23"/>
      <c r="S3388" s="23"/>
      <c r="U3388" s="23"/>
    </row>
    <row r="3389" spans="3:21" x14ac:dyDescent="0.3">
      <c r="C3389" s="23"/>
      <c r="D3389" s="23"/>
      <c r="E3389" s="23"/>
      <c r="F3389" s="23"/>
      <c r="G3389" s="23"/>
      <c r="I3389" s="23"/>
      <c r="J3389" s="23"/>
      <c r="P3389" s="23"/>
      <c r="Q3389" s="23"/>
      <c r="R3389" s="23"/>
      <c r="S3389" s="23"/>
      <c r="U3389" s="23"/>
    </row>
    <row r="3390" spans="3:21" x14ac:dyDescent="0.3">
      <c r="C3390" s="23"/>
      <c r="D3390" s="23"/>
      <c r="E3390" s="23"/>
      <c r="F3390" s="23"/>
      <c r="G3390" s="23"/>
      <c r="I3390" s="23"/>
      <c r="J3390" s="23"/>
      <c r="P3390" s="23"/>
      <c r="Q3390" s="23"/>
      <c r="R3390" s="23"/>
      <c r="S3390" s="23"/>
      <c r="U3390" s="23"/>
    </row>
    <row r="3391" spans="3:21" x14ac:dyDescent="0.3">
      <c r="C3391" s="23"/>
      <c r="D3391" s="23"/>
      <c r="E3391" s="23"/>
      <c r="F3391" s="23"/>
      <c r="G3391" s="23"/>
      <c r="I3391" s="23"/>
      <c r="J3391" s="23"/>
      <c r="P3391" s="23"/>
      <c r="Q3391" s="23"/>
      <c r="R3391" s="23"/>
      <c r="S3391" s="23"/>
      <c r="U3391" s="23"/>
    </row>
    <row r="3392" spans="3:21" x14ac:dyDescent="0.3">
      <c r="C3392" s="23"/>
      <c r="D3392" s="23"/>
      <c r="E3392" s="23"/>
      <c r="F3392" s="23"/>
      <c r="G3392" s="23"/>
      <c r="I3392" s="23"/>
      <c r="J3392" s="23"/>
      <c r="P3392" s="23"/>
      <c r="Q3392" s="23"/>
      <c r="R3392" s="23"/>
      <c r="S3392" s="23"/>
      <c r="U3392" s="23"/>
    </row>
    <row r="3393" spans="3:21" x14ac:dyDescent="0.3">
      <c r="C3393" s="23"/>
      <c r="D3393" s="23"/>
      <c r="E3393" s="23"/>
      <c r="F3393" s="23"/>
      <c r="G3393" s="23"/>
      <c r="I3393" s="23"/>
      <c r="J3393" s="23"/>
      <c r="P3393" s="23"/>
      <c r="Q3393" s="23"/>
      <c r="R3393" s="23"/>
      <c r="S3393" s="23"/>
      <c r="U3393" s="23"/>
    </row>
    <row r="3394" spans="3:21" x14ac:dyDescent="0.3">
      <c r="C3394" s="23"/>
      <c r="D3394" s="23"/>
      <c r="E3394" s="23"/>
      <c r="F3394" s="23"/>
      <c r="G3394" s="23"/>
      <c r="I3394" s="23"/>
      <c r="J3394" s="23"/>
      <c r="P3394" s="23"/>
      <c r="Q3394" s="23"/>
      <c r="R3394" s="23"/>
      <c r="S3394" s="23"/>
      <c r="U3394" s="23"/>
    </row>
    <row r="3395" spans="3:21" x14ac:dyDescent="0.3">
      <c r="C3395" s="23"/>
      <c r="D3395" s="23"/>
      <c r="E3395" s="23"/>
      <c r="F3395" s="23"/>
      <c r="G3395" s="23"/>
      <c r="I3395" s="23"/>
      <c r="J3395" s="23"/>
      <c r="P3395" s="23"/>
      <c r="Q3395" s="23"/>
      <c r="R3395" s="23"/>
      <c r="S3395" s="23"/>
      <c r="U3395" s="23"/>
    </row>
    <row r="3396" spans="3:21" x14ac:dyDescent="0.3">
      <c r="C3396" s="23"/>
      <c r="D3396" s="23"/>
      <c r="E3396" s="23"/>
      <c r="F3396" s="23"/>
      <c r="G3396" s="23"/>
      <c r="I3396" s="23"/>
      <c r="J3396" s="23"/>
      <c r="P3396" s="23"/>
      <c r="Q3396" s="23"/>
      <c r="R3396" s="23"/>
      <c r="S3396" s="23"/>
      <c r="U3396" s="23"/>
    </row>
    <row r="3397" spans="3:21" x14ac:dyDescent="0.3">
      <c r="C3397" s="23"/>
      <c r="D3397" s="23"/>
      <c r="E3397" s="23"/>
      <c r="F3397" s="23"/>
      <c r="G3397" s="23"/>
      <c r="I3397" s="23"/>
      <c r="J3397" s="23"/>
      <c r="P3397" s="23"/>
      <c r="Q3397" s="23"/>
      <c r="R3397" s="23"/>
      <c r="S3397" s="23"/>
      <c r="U3397" s="23"/>
    </row>
    <row r="3398" spans="3:21" x14ac:dyDescent="0.3">
      <c r="C3398" s="23"/>
      <c r="D3398" s="23"/>
      <c r="E3398" s="23"/>
      <c r="F3398" s="23"/>
      <c r="G3398" s="23"/>
      <c r="I3398" s="23"/>
      <c r="J3398" s="23"/>
      <c r="P3398" s="23"/>
      <c r="Q3398" s="23"/>
      <c r="R3398" s="23"/>
      <c r="S3398" s="23"/>
      <c r="U3398" s="23"/>
    </row>
    <row r="3399" spans="3:21" x14ac:dyDescent="0.3">
      <c r="C3399" s="23"/>
      <c r="D3399" s="23"/>
      <c r="E3399" s="23"/>
      <c r="F3399" s="23"/>
      <c r="G3399" s="23"/>
      <c r="I3399" s="23"/>
      <c r="J3399" s="23"/>
      <c r="P3399" s="23"/>
      <c r="Q3399" s="23"/>
      <c r="R3399" s="23"/>
      <c r="S3399" s="23"/>
      <c r="U3399" s="23"/>
    </row>
    <row r="3400" spans="3:21" x14ac:dyDescent="0.3">
      <c r="C3400" s="23"/>
      <c r="D3400" s="23"/>
      <c r="E3400" s="23"/>
      <c r="F3400" s="23"/>
      <c r="G3400" s="23"/>
      <c r="I3400" s="23"/>
      <c r="J3400" s="23"/>
      <c r="P3400" s="23"/>
      <c r="Q3400" s="23"/>
      <c r="R3400" s="23"/>
      <c r="S3400" s="23"/>
      <c r="U3400" s="23"/>
    </row>
    <row r="3401" spans="3:21" x14ac:dyDescent="0.3">
      <c r="C3401" s="23"/>
      <c r="D3401" s="23"/>
      <c r="E3401" s="23"/>
      <c r="F3401" s="23"/>
      <c r="G3401" s="23"/>
      <c r="I3401" s="23"/>
      <c r="J3401" s="23"/>
      <c r="P3401" s="23"/>
      <c r="Q3401" s="23"/>
      <c r="R3401" s="23"/>
      <c r="S3401" s="23"/>
      <c r="U3401" s="23"/>
    </row>
    <row r="3402" spans="3:21" x14ac:dyDescent="0.3">
      <c r="C3402" s="23"/>
      <c r="D3402" s="23"/>
      <c r="E3402" s="23"/>
      <c r="F3402" s="23"/>
      <c r="G3402" s="23"/>
      <c r="I3402" s="23"/>
      <c r="J3402" s="23"/>
      <c r="P3402" s="23"/>
      <c r="Q3402" s="23"/>
      <c r="R3402" s="23"/>
      <c r="S3402" s="23"/>
      <c r="U3402" s="23"/>
    </row>
    <row r="3403" spans="3:21" x14ac:dyDescent="0.3">
      <c r="C3403" s="23"/>
      <c r="D3403" s="23"/>
      <c r="E3403" s="23"/>
      <c r="F3403" s="23"/>
      <c r="G3403" s="23"/>
      <c r="I3403" s="23"/>
      <c r="J3403" s="23"/>
      <c r="P3403" s="23"/>
      <c r="Q3403" s="23"/>
      <c r="R3403" s="23"/>
      <c r="S3403" s="23"/>
      <c r="U3403" s="23"/>
    </row>
    <row r="3404" spans="3:21" x14ac:dyDescent="0.3">
      <c r="C3404" s="23"/>
      <c r="D3404" s="23"/>
      <c r="E3404" s="23"/>
      <c r="F3404" s="23"/>
      <c r="G3404" s="23"/>
      <c r="I3404" s="23"/>
      <c r="J3404" s="23"/>
      <c r="P3404" s="23"/>
      <c r="Q3404" s="23"/>
      <c r="R3404" s="23"/>
      <c r="S3404" s="23"/>
      <c r="U3404" s="23"/>
    </row>
    <row r="3405" spans="3:21" x14ac:dyDescent="0.3">
      <c r="C3405" s="23"/>
      <c r="D3405" s="23"/>
      <c r="E3405" s="23"/>
      <c r="F3405" s="23"/>
      <c r="G3405" s="23"/>
      <c r="I3405" s="23"/>
      <c r="J3405" s="23"/>
      <c r="P3405" s="23"/>
      <c r="Q3405" s="23"/>
      <c r="R3405" s="23"/>
      <c r="S3405" s="23"/>
      <c r="U3405" s="23"/>
    </row>
    <row r="3406" spans="3:21" x14ac:dyDescent="0.3">
      <c r="C3406" s="23"/>
      <c r="D3406" s="23"/>
      <c r="E3406" s="23"/>
      <c r="F3406" s="23"/>
      <c r="G3406" s="23"/>
      <c r="I3406" s="23"/>
      <c r="J3406" s="23"/>
      <c r="P3406" s="23"/>
      <c r="Q3406" s="23"/>
      <c r="R3406" s="23"/>
      <c r="S3406" s="23"/>
      <c r="U3406" s="23"/>
    </row>
    <row r="3407" spans="3:21" x14ac:dyDescent="0.3">
      <c r="C3407" s="23"/>
      <c r="D3407" s="23"/>
      <c r="E3407" s="23"/>
      <c r="F3407" s="23"/>
      <c r="G3407" s="23"/>
      <c r="I3407" s="23"/>
      <c r="J3407" s="23"/>
      <c r="P3407" s="23"/>
      <c r="Q3407" s="23"/>
      <c r="R3407" s="23"/>
      <c r="S3407" s="23"/>
      <c r="U3407" s="23"/>
    </row>
    <row r="3408" spans="3:21" x14ac:dyDescent="0.3">
      <c r="C3408" s="23"/>
      <c r="D3408" s="23"/>
      <c r="E3408" s="23"/>
      <c r="F3408" s="23"/>
      <c r="G3408" s="23"/>
      <c r="I3408" s="23"/>
      <c r="J3408" s="23"/>
      <c r="P3408" s="23"/>
      <c r="Q3408" s="23"/>
      <c r="R3408" s="23"/>
      <c r="S3408" s="23"/>
      <c r="U3408" s="23"/>
    </row>
    <row r="3409" spans="3:21" x14ac:dyDescent="0.3">
      <c r="C3409" s="23"/>
      <c r="D3409" s="23"/>
      <c r="E3409" s="23"/>
      <c r="F3409" s="23"/>
      <c r="G3409" s="23"/>
      <c r="I3409" s="23"/>
      <c r="J3409" s="23"/>
      <c r="P3409" s="23"/>
      <c r="Q3409" s="23"/>
      <c r="R3409" s="23"/>
      <c r="S3409" s="23"/>
      <c r="U3409" s="23"/>
    </row>
    <row r="3410" spans="3:21" x14ac:dyDescent="0.3">
      <c r="C3410" s="23"/>
      <c r="D3410" s="23"/>
      <c r="E3410" s="23"/>
      <c r="F3410" s="23"/>
      <c r="G3410" s="23"/>
      <c r="I3410" s="23"/>
      <c r="J3410" s="23"/>
      <c r="P3410" s="23"/>
      <c r="Q3410" s="23"/>
      <c r="R3410" s="23"/>
      <c r="S3410" s="23"/>
      <c r="U3410" s="23"/>
    </row>
    <row r="3411" spans="3:21" x14ac:dyDescent="0.3">
      <c r="C3411" s="23"/>
      <c r="D3411" s="23"/>
      <c r="E3411" s="23"/>
      <c r="F3411" s="23"/>
      <c r="G3411" s="23"/>
      <c r="I3411" s="23"/>
      <c r="J3411" s="23"/>
      <c r="P3411" s="23"/>
      <c r="Q3411" s="23"/>
      <c r="R3411" s="23"/>
      <c r="S3411" s="23"/>
      <c r="U3411" s="23"/>
    </row>
    <row r="3412" spans="3:21" x14ac:dyDescent="0.3">
      <c r="C3412" s="23"/>
      <c r="D3412" s="23"/>
      <c r="E3412" s="23"/>
      <c r="F3412" s="23"/>
      <c r="G3412" s="23"/>
      <c r="I3412" s="23"/>
      <c r="J3412" s="23"/>
      <c r="P3412" s="23"/>
      <c r="Q3412" s="23"/>
      <c r="R3412" s="23"/>
      <c r="S3412" s="23"/>
      <c r="U3412" s="23"/>
    </row>
    <row r="3413" spans="3:21" x14ac:dyDescent="0.3">
      <c r="C3413" s="23"/>
      <c r="D3413" s="23"/>
      <c r="E3413" s="23"/>
      <c r="F3413" s="23"/>
      <c r="G3413" s="23"/>
      <c r="I3413" s="23"/>
      <c r="J3413" s="23"/>
      <c r="P3413" s="23"/>
      <c r="Q3413" s="23"/>
      <c r="R3413" s="23"/>
      <c r="S3413" s="23"/>
      <c r="U3413" s="23"/>
    </row>
    <row r="3414" spans="3:21" x14ac:dyDescent="0.3">
      <c r="C3414" s="23"/>
      <c r="D3414" s="23"/>
      <c r="E3414" s="23"/>
      <c r="F3414" s="23"/>
      <c r="G3414" s="23"/>
      <c r="I3414" s="23"/>
      <c r="J3414" s="23"/>
      <c r="P3414" s="23"/>
      <c r="Q3414" s="23"/>
      <c r="R3414" s="23"/>
      <c r="S3414" s="23"/>
      <c r="U3414" s="23"/>
    </row>
    <row r="3415" spans="3:21" x14ac:dyDescent="0.3">
      <c r="C3415" s="23"/>
      <c r="D3415" s="23"/>
      <c r="E3415" s="23"/>
      <c r="F3415" s="23"/>
      <c r="G3415" s="23"/>
      <c r="I3415" s="23"/>
      <c r="J3415" s="23"/>
      <c r="P3415" s="23"/>
      <c r="Q3415" s="23"/>
      <c r="R3415" s="23"/>
      <c r="S3415" s="23"/>
      <c r="U3415" s="23"/>
    </row>
    <row r="3416" spans="3:21" x14ac:dyDescent="0.3">
      <c r="C3416" s="23"/>
      <c r="D3416" s="23"/>
      <c r="E3416" s="23"/>
      <c r="F3416" s="23"/>
      <c r="G3416" s="23"/>
      <c r="I3416" s="23"/>
      <c r="J3416" s="23"/>
      <c r="P3416" s="23"/>
      <c r="Q3416" s="23"/>
      <c r="R3416" s="23"/>
      <c r="S3416" s="23"/>
      <c r="U3416" s="23"/>
    </row>
    <row r="3417" spans="3:21" x14ac:dyDescent="0.3">
      <c r="C3417" s="23"/>
      <c r="D3417" s="23"/>
      <c r="E3417" s="23"/>
      <c r="F3417" s="23"/>
      <c r="G3417" s="23"/>
      <c r="I3417" s="23"/>
      <c r="J3417" s="23"/>
      <c r="P3417" s="23"/>
      <c r="Q3417" s="23"/>
      <c r="R3417" s="23"/>
      <c r="S3417" s="23"/>
      <c r="U3417" s="23"/>
    </row>
    <row r="3418" spans="3:21" x14ac:dyDescent="0.3">
      <c r="C3418" s="23"/>
      <c r="D3418" s="23"/>
      <c r="E3418" s="23"/>
      <c r="F3418" s="23"/>
      <c r="G3418" s="23"/>
      <c r="I3418" s="23"/>
      <c r="J3418" s="23"/>
      <c r="P3418" s="23"/>
      <c r="Q3418" s="23"/>
      <c r="R3418" s="23"/>
      <c r="S3418" s="23"/>
      <c r="U3418" s="23"/>
    </row>
    <row r="3419" spans="3:21" x14ac:dyDescent="0.3">
      <c r="C3419" s="23"/>
      <c r="D3419" s="23"/>
      <c r="E3419" s="23"/>
      <c r="F3419" s="23"/>
      <c r="G3419" s="23"/>
      <c r="I3419" s="23"/>
      <c r="J3419" s="23"/>
      <c r="P3419" s="23"/>
      <c r="Q3419" s="23"/>
      <c r="R3419" s="23"/>
      <c r="S3419" s="23"/>
      <c r="U3419" s="23"/>
    </row>
    <row r="3420" spans="3:21" x14ac:dyDescent="0.3">
      <c r="C3420" s="23"/>
      <c r="D3420" s="23"/>
      <c r="E3420" s="23"/>
      <c r="F3420" s="23"/>
      <c r="G3420" s="23"/>
      <c r="I3420" s="23"/>
      <c r="J3420" s="23"/>
      <c r="P3420" s="23"/>
      <c r="Q3420" s="23"/>
      <c r="R3420" s="23"/>
      <c r="S3420" s="23"/>
      <c r="U3420" s="23"/>
    </row>
    <row r="3421" spans="3:21" x14ac:dyDescent="0.3">
      <c r="C3421" s="23"/>
      <c r="D3421" s="23"/>
      <c r="E3421" s="23"/>
      <c r="F3421" s="23"/>
      <c r="G3421" s="23"/>
      <c r="I3421" s="23"/>
      <c r="J3421" s="23"/>
      <c r="P3421" s="23"/>
      <c r="Q3421" s="23"/>
      <c r="R3421" s="23"/>
      <c r="S3421" s="23"/>
      <c r="U3421" s="23"/>
    </row>
    <row r="3422" spans="3:21" x14ac:dyDescent="0.3">
      <c r="C3422" s="23"/>
      <c r="D3422" s="23"/>
      <c r="E3422" s="23"/>
      <c r="F3422" s="23"/>
      <c r="G3422" s="23"/>
      <c r="I3422" s="23"/>
      <c r="J3422" s="23"/>
      <c r="P3422" s="23"/>
      <c r="Q3422" s="23"/>
      <c r="R3422" s="23"/>
      <c r="S3422" s="23"/>
      <c r="U3422" s="23"/>
    </row>
    <row r="3423" spans="3:21" x14ac:dyDescent="0.3">
      <c r="C3423" s="23"/>
      <c r="D3423" s="23"/>
      <c r="E3423" s="23"/>
      <c r="F3423" s="23"/>
      <c r="G3423" s="23"/>
      <c r="I3423" s="23"/>
      <c r="J3423" s="23"/>
      <c r="P3423" s="23"/>
      <c r="Q3423" s="23"/>
      <c r="R3423" s="23"/>
      <c r="S3423" s="23"/>
      <c r="U3423" s="23"/>
    </row>
    <row r="3424" spans="3:21" x14ac:dyDescent="0.3">
      <c r="C3424" s="23"/>
      <c r="D3424" s="23"/>
      <c r="E3424" s="23"/>
      <c r="F3424" s="23"/>
      <c r="G3424" s="23"/>
      <c r="I3424" s="23"/>
      <c r="J3424" s="23"/>
      <c r="P3424" s="23"/>
      <c r="Q3424" s="23"/>
      <c r="R3424" s="23"/>
      <c r="S3424" s="23"/>
      <c r="U3424" s="23"/>
    </row>
    <row r="3425" spans="3:21" x14ac:dyDescent="0.3">
      <c r="C3425" s="23"/>
      <c r="D3425" s="23"/>
      <c r="E3425" s="23"/>
      <c r="F3425" s="23"/>
      <c r="G3425" s="23"/>
      <c r="I3425" s="23"/>
      <c r="J3425" s="23"/>
      <c r="P3425" s="23"/>
      <c r="Q3425" s="23"/>
      <c r="R3425" s="23"/>
      <c r="S3425" s="23"/>
      <c r="U3425" s="23"/>
    </row>
    <row r="3426" spans="3:21" x14ac:dyDescent="0.3">
      <c r="C3426" s="23"/>
      <c r="D3426" s="23"/>
      <c r="E3426" s="23"/>
      <c r="F3426" s="23"/>
      <c r="G3426" s="23"/>
      <c r="I3426" s="23"/>
      <c r="J3426" s="23"/>
      <c r="P3426" s="23"/>
      <c r="Q3426" s="23"/>
      <c r="R3426" s="23"/>
      <c r="S3426" s="23"/>
      <c r="U3426" s="23"/>
    </row>
    <row r="3427" spans="3:21" x14ac:dyDescent="0.3">
      <c r="C3427" s="23"/>
      <c r="D3427" s="23"/>
      <c r="E3427" s="23"/>
      <c r="F3427" s="23"/>
      <c r="G3427" s="23"/>
      <c r="I3427" s="23"/>
      <c r="J3427" s="23"/>
      <c r="P3427" s="23"/>
      <c r="Q3427" s="23"/>
      <c r="R3427" s="23"/>
      <c r="S3427" s="23"/>
      <c r="U3427" s="23"/>
    </row>
    <row r="3428" spans="3:21" x14ac:dyDescent="0.3">
      <c r="C3428" s="23"/>
      <c r="D3428" s="23"/>
      <c r="E3428" s="23"/>
      <c r="F3428" s="23"/>
      <c r="G3428" s="23"/>
      <c r="I3428" s="23"/>
      <c r="J3428" s="23"/>
      <c r="P3428" s="23"/>
      <c r="Q3428" s="23"/>
      <c r="R3428" s="23"/>
      <c r="S3428" s="23"/>
      <c r="U3428" s="23"/>
    </row>
    <row r="3429" spans="3:21" x14ac:dyDescent="0.3">
      <c r="C3429" s="23"/>
      <c r="D3429" s="23"/>
      <c r="E3429" s="23"/>
      <c r="F3429" s="23"/>
      <c r="G3429" s="23"/>
      <c r="I3429" s="23"/>
      <c r="J3429" s="23"/>
      <c r="P3429" s="23"/>
      <c r="Q3429" s="23"/>
      <c r="R3429" s="23"/>
      <c r="S3429" s="23"/>
      <c r="U3429" s="23"/>
    </row>
    <row r="3430" spans="3:21" x14ac:dyDescent="0.3">
      <c r="C3430" s="23"/>
      <c r="D3430" s="23"/>
      <c r="E3430" s="23"/>
      <c r="F3430" s="23"/>
      <c r="G3430" s="23"/>
      <c r="I3430" s="23"/>
      <c r="J3430" s="23"/>
      <c r="P3430" s="23"/>
      <c r="Q3430" s="23"/>
      <c r="R3430" s="23"/>
      <c r="S3430" s="23"/>
      <c r="U3430" s="23"/>
    </row>
    <row r="3431" spans="3:21" x14ac:dyDescent="0.3">
      <c r="C3431" s="23"/>
      <c r="D3431" s="23"/>
      <c r="E3431" s="23"/>
      <c r="F3431" s="23"/>
      <c r="G3431" s="23"/>
      <c r="I3431" s="23"/>
      <c r="J3431" s="23"/>
      <c r="P3431" s="23"/>
      <c r="Q3431" s="23"/>
      <c r="R3431" s="23"/>
      <c r="S3431" s="23"/>
      <c r="U3431" s="23"/>
    </row>
    <row r="3432" spans="3:21" x14ac:dyDescent="0.3">
      <c r="C3432" s="23"/>
      <c r="D3432" s="23"/>
      <c r="E3432" s="23"/>
      <c r="F3432" s="23"/>
      <c r="G3432" s="23"/>
      <c r="I3432" s="23"/>
      <c r="J3432" s="23"/>
      <c r="P3432" s="23"/>
      <c r="Q3432" s="23"/>
      <c r="R3432" s="23"/>
      <c r="S3432" s="23"/>
      <c r="U3432" s="23"/>
    </row>
    <row r="3433" spans="3:21" x14ac:dyDescent="0.3">
      <c r="C3433" s="23"/>
      <c r="D3433" s="23"/>
      <c r="E3433" s="23"/>
      <c r="F3433" s="23"/>
      <c r="G3433" s="23"/>
      <c r="I3433" s="23"/>
      <c r="J3433" s="23"/>
      <c r="P3433" s="23"/>
      <c r="Q3433" s="23"/>
      <c r="R3433" s="23"/>
      <c r="S3433" s="23"/>
      <c r="U3433" s="23"/>
    </row>
    <row r="3434" spans="3:21" x14ac:dyDescent="0.3">
      <c r="C3434" s="23"/>
      <c r="D3434" s="23"/>
      <c r="E3434" s="23"/>
      <c r="F3434" s="23"/>
      <c r="G3434" s="23"/>
      <c r="I3434" s="23"/>
      <c r="J3434" s="23"/>
      <c r="P3434" s="23"/>
      <c r="Q3434" s="23"/>
      <c r="R3434" s="23"/>
      <c r="S3434" s="23"/>
      <c r="U3434" s="23"/>
    </row>
    <row r="3435" spans="3:21" x14ac:dyDescent="0.3">
      <c r="C3435" s="23"/>
      <c r="D3435" s="23"/>
      <c r="E3435" s="23"/>
      <c r="F3435" s="23"/>
      <c r="G3435" s="23"/>
      <c r="I3435" s="23"/>
      <c r="J3435" s="23"/>
      <c r="P3435" s="23"/>
      <c r="Q3435" s="23"/>
      <c r="R3435" s="23"/>
      <c r="S3435" s="23"/>
      <c r="U3435" s="23"/>
    </row>
    <row r="3436" spans="3:21" x14ac:dyDescent="0.3">
      <c r="C3436" s="23"/>
      <c r="D3436" s="23"/>
      <c r="E3436" s="23"/>
      <c r="F3436" s="23"/>
      <c r="G3436" s="23"/>
      <c r="I3436" s="23"/>
      <c r="J3436" s="23"/>
      <c r="P3436" s="23"/>
      <c r="Q3436" s="23"/>
      <c r="R3436" s="23"/>
      <c r="S3436" s="23"/>
      <c r="U3436" s="23"/>
    </row>
    <row r="3437" spans="3:21" x14ac:dyDescent="0.3">
      <c r="C3437" s="23"/>
      <c r="D3437" s="23"/>
      <c r="E3437" s="23"/>
      <c r="F3437" s="23"/>
      <c r="G3437" s="23"/>
      <c r="I3437" s="23"/>
      <c r="J3437" s="23"/>
      <c r="P3437" s="23"/>
      <c r="Q3437" s="23"/>
      <c r="R3437" s="23"/>
      <c r="S3437" s="23"/>
      <c r="U3437" s="23"/>
    </row>
    <row r="3438" spans="3:21" x14ac:dyDescent="0.3">
      <c r="C3438" s="23"/>
      <c r="D3438" s="23"/>
      <c r="E3438" s="23"/>
      <c r="F3438" s="23"/>
      <c r="G3438" s="23"/>
      <c r="I3438" s="23"/>
      <c r="J3438" s="23"/>
      <c r="P3438" s="23"/>
      <c r="Q3438" s="23"/>
      <c r="R3438" s="23"/>
      <c r="S3438" s="23"/>
      <c r="U3438" s="23"/>
    </row>
    <row r="3439" spans="3:21" x14ac:dyDescent="0.3">
      <c r="C3439" s="23"/>
      <c r="D3439" s="23"/>
      <c r="E3439" s="23"/>
      <c r="F3439" s="23"/>
      <c r="G3439" s="23"/>
      <c r="I3439" s="23"/>
      <c r="J3439" s="23"/>
      <c r="P3439" s="23"/>
      <c r="Q3439" s="23"/>
      <c r="R3439" s="23"/>
      <c r="S3439" s="23"/>
      <c r="U3439" s="23"/>
    </row>
    <row r="3440" spans="3:21" x14ac:dyDescent="0.3">
      <c r="C3440" s="23"/>
      <c r="D3440" s="23"/>
      <c r="E3440" s="23"/>
      <c r="F3440" s="23"/>
      <c r="G3440" s="23"/>
      <c r="I3440" s="23"/>
      <c r="J3440" s="23"/>
      <c r="P3440" s="23"/>
      <c r="Q3440" s="23"/>
      <c r="R3440" s="23"/>
      <c r="S3440" s="23"/>
      <c r="U3440" s="23"/>
    </row>
    <row r="3441" spans="3:21" x14ac:dyDescent="0.3">
      <c r="C3441" s="23"/>
      <c r="D3441" s="23"/>
      <c r="E3441" s="23"/>
      <c r="F3441" s="23"/>
      <c r="G3441" s="23"/>
      <c r="I3441" s="23"/>
      <c r="J3441" s="23"/>
      <c r="P3441" s="23"/>
      <c r="Q3441" s="23"/>
      <c r="R3441" s="23"/>
      <c r="S3441" s="23"/>
      <c r="U3441" s="23"/>
    </row>
    <row r="3442" spans="3:21" x14ac:dyDescent="0.3">
      <c r="C3442" s="23"/>
      <c r="D3442" s="23"/>
      <c r="E3442" s="23"/>
      <c r="F3442" s="23"/>
      <c r="G3442" s="23"/>
      <c r="I3442" s="23"/>
      <c r="J3442" s="23"/>
      <c r="P3442" s="23"/>
      <c r="Q3442" s="23"/>
      <c r="R3442" s="23"/>
      <c r="S3442" s="23"/>
      <c r="U3442" s="23"/>
    </row>
    <row r="3443" spans="3:21" x14ac:dyDescent="0.3">
      <c r="C3443" s="23"/>
      <c r="D3443" s="23"/>
      <c r="E3443" s="23"/>
      <c r="F3443" s="23"/>
      <c r="G3443" s="23"/>
      <c r="I3443" s="23"/>
      <c r="J3443" s="23"/>
      <c r="P3443" s="23"/>
      <c r="Q3443" s="23"/>
      <c r="R3443" s="23"/>
      <c r="S3443" s="23"/>
      <c r="U3443" s="23"/>
    </row>
    <row r="3444" spans="3:21" x14ac:dyDescent="0.3">
      <c r="C3444" s="23"/>
      <c r="D3444" s="23"/>
      <c r="E3444" s="23"/>
      <c r="F3444" s="23"/>
      <c r="G3444" s="23"/>
      <c r="I3444" s="23"/>
      <c r="J3444" s="23"/>
      <c r="P3444" s="23"/>
      <c r="Q3444" s="23"/>
      <c r="R3444" s="23"/>
      <c r="S3444" s="23"/>
      <c r="U3444" s="23"/>
    </row>
    <row r="3445" spans="3:21" x14ac:dyDescent="0.3">
      <c r="C3445" s="23"/>
      <c r="D3445" s="23"/>
      <c r="E3445" s="23"/>
      <c r="F3445" s="23"/>
      <c r="G3445" s="23"/>
      <c r="I3445" s="23"/>
      <c r="J3445" s="23"/>
      <c r="P3445" s="23"/>
      <c r="Q3445" s="23"/>
      <c r="R3445" s="23"/>
      <c r="S3445" s="23"/>
      <c r="U3445" s="23"/>
    </row>
    <row r="3446" spans="3:21" x14ac:dyDescent="0.3">
      <c r="C3446" s="23"/>
      <c r="D3446" s="23"/>
      <c r="E3446" s="23"/>
      <c r="F3446" s="23"/>
      <c r="G3446" s="23"/>
      <c r="I3446" s="23"/>
      <c r="J3446" s="23"/>
      <c r="P3446" s="23"/>
      <c r="Q3446" s="23"/>
      <c r="R3446" s="23"/>
      <c r="S3446" s="23"/>
      <c r="U3446" s="23"/>
    </row>
    <row r="3447" spans="3:21" x14ac:dyDescent="0.3">
      <c r="C3447" s="23"/>
      <c r="D3447" s="23"/>
      <c r="E3447" s="23"/>
      <c r="F3447" s="23"/>
      <c r="G3447" s="23"/>
      <c r="I3447" s="23"/>
      <c r="J3447" s="23"/>
      <c r="P3447" s="23"/>
      <c r="Q3447" s="23"/>
      <c r="R3447" s="23"/>
      <c r="S3447" s="23"/>
      <c r="U3447" s="23"/>
    </row>
    <row r="3448" spans="3:21" x14ac:dyDescent="0.3">
      <c r="C3448" s="23"/>
      <c r="D3448" s="23"/>
      <c r="E3448" s="23"/>
      <c r="F3448" s="23"/>
      <c r="G3448" s="23"/>
      <c r="I3448" s="23"/>
      <c r="J3448" s="23"/>
      <c r="P3448" s="23"/>
      <c r="Q3448" s="23"/>
      <c r="R3448" s="23"/>
      <c r="S3448" s="23"/>
      <c r="U3448" s="23"/>
    </row>
    <row r="3449" spans="3:21" x14ac:dyDescent="0.3">
      <c r="C3449" s="23"/>
      <c r="D3449" s="23"/>
      <c r="E3449" s="23"/>
      <c r="F3449" s="23"/>
      <c r="G3449" s="23"/>
      <c r="I3449" s="23"/>
      <c r="J3449" s="23"/>
      <c r="P3449" s="23"/>
      <c r="Q3449" s="23"/>
      <c r="R3449" s="23"/>
      <c r="S3449" s="23"/>
      <c r="U3449" s="23"/>
    </row>
    <row r="3450" spans="3:21" x14ac:dyDescent="0.3">
      <c r="C3450" s="23"/>
      <c r="D3450" s="23"/>
      <c r="E3450" s="23"/>
      <c r="F3450" s="23"/>
      <c r="G3450" s="23"/>
      <c r="I3450" s="23"/>
      <c r="J3450" s="23"/>
      <c r="P3450" s="23"/>
      <c r="Q3450" s="23"/>
      <c r="R3450" s="23"/>
      <c r="S3450" s="23"/>
      <c r="U3450" s="23"/>
    </row>
    <row r="3451" spans="3:21" x14ac:dyDescent="0.3">
      <c r="C3451" s="23"/>
      <c r="D3451" s="23"/>
      <c r="E3451" s="23"/>
      <c r="F3451" s="23"/>
      <c r="G3451" s="23"/>
      <c r="I3451" s="23"/>
      <c r="J3451" s="23"/>
      <c r="P3451" s="23"/>
      <c r="Q3451" s="23"/>
      <c r="R3451" s="23"/>
      <c r="S3451" s="23"/>
      <c r="U3451" s="23"/>
    </row>
    <row r="3452" spans="3:21" x14ac:dyDescent="0.3">
      <c r="C3452" s="23"/>
      <c r="D3452" s="23"/>
      <c r="E3452" s="23"/>
      <c r="F3452" s="23"/>
      <c r="G3452" s="23"/>
      <c r="I3452" s="23"/>
      <c r="J3452" s="23"/>
      <c r="P3452" s="23"/>
      <c r="Q3452" s="23"/>
      <c r="R3452" s="23"/>
      <c r="S3452" s="23"/>
      <c r="U3452" s="23"/>
    </row>
    <row r="3453" spans="3:21" x14ac:dyDescent="0.3">
      <c r="C3453" s="23"/>
      <c r="D3453" s="23"/>
      <c r="E3453" s="23"/>
      <c r="F3453" s="23"/>
      <c r="G3453" s="23"/>
      <c r="I3453" s="23"/>
      <c r="J3453" s="23"/>
      <c r="P3453" s="23"/>
      <c r="Q3453" s="23"/>
      <c r="R3453" s="23"/>
      <c r="S3453" s="23"/>
      <c r="U3453" s="23"/>
    </row>
    <row r="3454" spans="3:21" x14ac:dyDescent="0.3">
      <c r="C3454" s="23"/>
      <c r="D3454" s="23"/>
      <c r="E3454" s="23"/>
      <c r="F3454" s="23"/>
      <c r="G3454" s="23"/>
      <c r="I3454" s="23"/>
      <c r="J3454" s="23"/>
      <c r="P3454" s="23"/>
      <c r="Q3454" s="23"/>
      <c r="R3454" s="23"/>
      <c r="S3454" s="23"/>
      <c r="U3454" s="23"/>
    </row>
    <row r="3455" spans="3:21" x14ac:dyDescent="0.3">
      <c r="C3455" s="23"/>
      <c r="D3455" s="23"/>
      <c r="E3455" s="23"/>
      <c r="F3455" s="23"/>
      <c r="G3455" s="23"/>
      <c r="I3455" s="23"/>
      <c r="J3455" s="23"/>
      <c r="P3455" s="23"/>
      <c r="Q3455" s="23"/>
      <c r="R3455" s="23"/>
      <c r="S3455" s="23"/>
      <c r="U3455" s="23"/>
    </row>
    <row r="3456" spans="3:21" x14ac:dyDescent="0.3">
      <c r="C3456" s="23"/>
      <c r="D3456" s="23"/>
      <c r="E3456" s="23"/>
      <c r="F3456" s="23"/>
      <c r="G3456" s="23"/>
      <c r="I3456" s="23"/>
      <c r="J3456" s="23"/>
      <c r="P3456" s="23"/>
      <c r="Q3456" s="23"/>
      <c r="R3456" s="23"/>
      <c r="S3456" s="23"/>
      <c r="U3456" s="23"/>
    </row>
    <row r="3457" spans="3:21" x14ac:dyDescent="0.3">
      <c r="C3457" s="23"/>
      <c r="D3457" s="23"/>
      <c r="E3457" s="23"/>
      <c r="F3457" s="23"/>
      <c r="G3457" s="23"/>
      <c r="I3457" s="23"/>
      <c r="J3457" s="23"/>
      <c r="P3457" s="23"/>
      <c r="Q3457" s="23"/>
      <c r="R3457" s="23"/>
      <c r="S3457" s="23"/>
      <c r="U3457" s="23"/>
    </row>
    <row r="3458" spans="3:21" x14ac:dyDescent="0.3">
      <c r="C3458" s="23"/>
      <c r="D3458" s="23"/>
      <c r="E3458" s="23"/>
      <c r="F3458" s="23"/>
      <c r="G3458" s="23"/>
      <c r="I3458" s="23"/>
      <c r="J3458" s="23"/>
      <c r="P3458" s="23"/>
      <c r="Q3458" s="23"/>
      <c r="R3458" s="23"/>
      <c r="S3458" s="23"/>
      <c r="U3458" s="23"/>
    </row>
    <row r="3459" spans="3:21" x14ac:dyDescent="0.3">
      <c r="C3459" s="23"/>
      <c r="D3459" s="23"/>
      <c r="E3459" s="23"/>
      <c r="F3459" s="23"/>
      <c r="G3459" s="23"/>
      <c r="I3459" s="23"/>
      <c r="J3459" s="23"/>
      <c r="P3459" s="23"/>
      <c r="Q3459" s="23"/>
      <c r="R3459" s="23"/>
      <c r="S3459" s="23"/>
      <c r="U3459" s="23"/>
    </row>
    <row r="3460" spans="3:21" x14ac:dyDescent="0.3">
      <c r="C3460" s="23"/>
      <c r="D3460" s="23"/>
      <c r="E3460" s="23"/>
      <c r="F3460" s="23"/>
      <c r="G3460" s="23"/>
      <c r="I3460" s="23"/>
      <c r="J3460" s="23"/>
      <c r="P3460" s="23"/>
      <c r="Q3460" s="23"/>
      <c r="R3460" s="23"/>
      <c r="S3460" s="23"/>
      <c r="U3460" s="23"/>
    </row>
    <row r="3461" spans="3:21" x14ac:dyDescent="0.3">
      <c r="C3461" s="23"/>
      <c r="D3461" s="23"/>
      <c r="E3461" s="23"/>
      <c r="F3461" s="23"/>
      <c r="G3461" s="23"/>
      <c r="I3461" s="23"/>
      <c r="J3461" s="23"/>
      <c r="P3461" s="23"/>
      <c r="Q3461" s="23"/>
      <c r="R3461" s="23"/>
      <c r="S3461" s="23"/>
      <c r="U3461" s="23"/>
    </row>
    <row r="3462" spans="3:21" x14ac:dyDescent="0.3">
      <c r="C3462" s="23"/>
      <c r="D3462" s="23"/>
      <c r="E3462" s="23"/>
      <c r="F3462" s="23"/>
      <c r="G3462" s="23"/>
      <c r="I3462" s="23"/>
      <c r="J3462" s="23"/>
      <c r="P3462" s="23"/>
      <c r="Q3462" s="23"/>
      <c r="R3462" s="23"/>
      <c r="S3462" s="23"/>
      <c r="U3462" s="23"/>
    </row>
    <row r="3463" spans="3:21" x14ac:dyDescent="0.3">
      <c r="C3463" s="23"/>
      <c r="D3463" s="23"/>
      <c r="E3463" s="23"/>
      <c r="F3463" s="23"/>
      <c r="G3463" s="23"/>
      <c r="I3463" s="23"/>
      <c r="J3463" s="23"/>
      <c r="P3463" s="23"/>
      <c r="Q3463" s="23"/>
      <c r="R3463" s="23"/>
      <c r="S3463" s="23"/>
      <c r="U3463" s="23"/>
    </row>
    <row r="3464" spans="3:21" x14ac:dyDescent="0.3">
      <c r="C3464" s="23"/>
      <c r="D3464" s="23"/>
      <c r="E3464" s="23"/>
      <c r="F3464" s="23"/>
      <c r="G3464" s="23"/>
      <c r="I3464" s="23"/>
      <c r="J3464" s="23"/>
      <c r="P3464" s="23"/>
      <c r="Q3464" s="23"/>
      <c r="R3464" s="23"/>
      <c r="S3464" s="23"/>
      <c r="U3464" s="23"/>
    </row>
    <row r="3465" spans="3:21" x14ac:dyDescent="0.3">
      <c r="C3465" s="23"/>
      <c r="D3465" s="23"/>
      <c r="E3465" s="23"/>
      <c r="F3465" s="23"/>
      <c r="G3465" s="23"/>
      <c r="I3465" s="23"/>
      <c r="J3465" s="23"/>
      <c r="P3465" s="23"/>
      <c r="Q3465" s="23"/>
      <c r="R3465" s="23"/>
      <c r="S3465" s="23"/>
      <c r="U3465" s="23"/>
    </row>
    <row r="3466" spans="3:21" x14ac:dyDescent="0.3">
      <c r="C3466" s="23"/>
      <c r="D3466" s="23"/>
      <c r="E3466" s="23"/>
      <c r="F3466" s="23"/>
      <c r="G3466" s="23"/>
      <c r="I3466" s="23"/>
      <c r="J3466" s="23"/>
      <c r="P3466" s="23"/>
      <c r="Q3466" s="23"/>
      <c r="R3466" s="23"/>
      <c r="S3466" s="23"/>
      <c r="U3466" s="23"/>
    </row>
    <row r="3467" spans="3:21" x14ac:dyDescent="0.3">
      <c r="C3467" s="23"/>
      <c r="D3467" s="23"/>
      <c r="E3467" s="23"/>
      <c r="F3467" s="23"/>
      <c r="G3467" s="23"/>
      <c r="I3467" s="23"/>
      <c r="J3467" s="23"/>
      <c r="P3467" s="23"/>
      <c r="Q3467" s="23"/>
      <c r="R3467" s="23"/>
      <c r="S3467" s="23"/>
      <c r="U3467" s="23"/>
    </row>
    <row r="3468" spans="3:21" x14ac:dyDescent="0.3">
      <c r="C3468" s="23"/>
      <c r="D3468" s="23"/>
      <c r="E3468" s="23"/>
      <c r="F3468" s="23"/>
      <c r="G3468" s="23"/>
      <c r="I3468" s="23"/>
      <c r="J3468" s="23"/>
      <c r="P3468" s="23"/>
      <c r="Q3468" s="23"/>
      <c r="R3468" s="23"/>
      <c r="S3468" s="23"/>
      <c r="U3468" s="23"/>
    </row>
    <row r="3469" spans="3:21" x14ac:dyDescent="0.3">
      <c r="C3469" s="23"/>
      <c r="D3469" s="23"/>
      <c r="E3469" s="23"/>
      <c r="F3469" s="23"/>
      <c r="G3469" s="23"/>
      <c r="I3469" s="23"/>
      <c r="J3469" s="23"/>
      <c r="P3469" s="23"/>
      <c r="Q3469" s="23"/>
      <c r="R3469" s="23"/>
      <c r="S3469" s="23"/>
      <c r="U3469" s="23"/>
    </row>
    <row r="3470" spans="3:21" x14ac:dyDescent="0.3">
      <c r="C3470" s="23"/>
      <c r="D3470" s="23"/>
      <c r="E3470" s="23"/>
      <c r="F3470" s="23"/>
      <c r="G3470" s="23"/>
      <c r="I3470" s="23"/>
      <c r="J3470" s="23"/>
      <c r="P3470" s="23"/>
      <c r="Q3470" s="23"/>
      <c r="R3470" s="23"/>
      <c r="S3470" s="23"/>
      <c r="U3470" s="23"/>
    </row>
    <row r="3471" spans="3:21" x14ac:dyDescent="0.3">
      <c r="C3471" s="23"/>
      <c r="D3471" s="23"/>
      <c r="E3471" s="23"/>
      <c r="F3471" s="23"/>
      <c r="G3471" s="23"/>
      <c r="I3471" s="23"/>
      <c r="J3471" s="23"/>
      <c r="P3471" s="23"/>
      <c r="Q3471" s="23"/>
      <c r="R3471" s="23"/>
      <c r="S3471" s="23"/>
      <c r="U3471" s="23"/>
    </row>
    <row r="3472" spans="3:21" x14ac:dyDescent="0.3">
      <c r="C3472" s="23"/>
      <c r="D3472" s="23"/>
      <c r="E3472" s="23"/>
      <c r="F3472" s="23"/>
      <c r="G3472" s="23"/>
      <c r="I3472" s="23"/>
      <c r="J3472" s="23"/>
      <c r="P3472" s="23"/>
      <c r="Q3472" s="23"/>
      <c r="R3472" s="23"/>
      <c r="S3472" s="23"/>
      <c r="U3472" s="23"/>
    </row>
    <row r="3473" spans="3:21" x14ac:dyDescent="0.3">
      <c r="C3473" s="23"/>
      <c r="D3473" s="23"/>
      <c r="E3473" s="23"/>
      <c r="F3473" s="23"/>
      <c r="G3473" s="23"/>
      <c r="I3473" s="23"/>
      <c r="J3473" s="23"/>
      <c r="P3473" s="23"/>
      <c r="Q3473" s="23"/>
      <c r="R3473" s="23"/>
      <c r="S3473" s="23"/>
      <c r="U3473" s="23"/>
    </row>
    <row r="3474" spans="3:21" x14ac:dyDescent="0.3">
      <c r="C3474" s="23"/>
      <c r="D3474" s="23"/>
      <c r="E3474" s="23"/>
      <c r="F3474" s="23"/>
      <c r="G3474" s="23"/>
      <c r="I3474" s="23"/>
      <c r="J3474" s="23"/>
      <c r="P3474" s="23"/>
      <c r="Q3474" s="23"/>
      <c r="R3474" s="23"/>
      <c r="S3474" s="23"/>
      <c r="U3474" s="23"/>
    </row>
    <row r="3475" spans="3:21" x14ac:dyDescent="0.3">
      <c r="C3475" s="23"/>
      <c r="D3475" s="23"/>
      <c r="E3475" s="23"/>
      <c r="F3475" s="23"/>
      <c r="G3475" s="23"/>
      <c r="I3475" s="23"/>
      <c r="J3475" s="23"/>
      <c r="P3475" s="23"/>
      <c r="Q3475" s="23"/>
      <c r="R3475" s="23"/>
      <c r="S3475" s="23"/>
      <c r="U3475" s="23"/>
    </row>
    <row r="3476" spans="3:21" x14ac:dyDescent="0.3">
      <c r="C3476" s="23"/>
      <c r="D3476" s="23"/>
      <c r="E3476" s="23"/>
      <c r="F3476" s="23"/>
      <c r="G3476" s="23"/>
      <c r="I3476" s="23"/>
      <c r="J3476" s="23"/>
      <c r="P3476" s="23"/>
      <c r="Q3476" s="23"/>
      <c r="R3476" s="23"/>
      <c r="S3476" s="23"/>
      <c r="U3476" s="23"/>
    </row>
    <row r="3477" spans="3:21" x14ac:dyDescent="0.3">
      <c r="C3477" s="23"/>
      <c r="D3477" s="23"/>
      <c r="E3477" s="23"/>
      <c r="F3477" s="23"/>
      <c r="G3477" s="23"/>
      <c r="I3477" s="23"/>
      <c r="J3477" s="23"/>
      <c r="P3477" s="23"/>
      <c r="Q3477" s="23"/>
      <c r="R3477" s="23"/>
      <c r="S3477" s="23"/>
      <c r="U3477" s="23"/>
    </row>
    <row r="3478" spans="3:21" x14ac:dyDescent="0.3">
      <c r="C3478" s="23"/>
      <c r="D3478" s="23"/>
      <c r="E3478" s="23"/>
      <c r="F3478" s="23"/>
      <c r="G3478" s="23"/>
      <c r="I3478" s="23"/>
      <c r="J3478" s="23"/>
      <c r="P3478" s="23"/>
      <c r="Q3478" s="23"/>
      <c r="R3478" s="23"/>
      <c r="S3478" s="23"/>
      <c r="U3478" s="23"/>
    </row>
    <row r="3479" spans="3:21" x14ac:dyDescent="0.3">
      <c r="C3479" s="23"/>
      <c r="D3479" s="23"/>
      <c r="E3479" s="23"/>
      <c r="F3479" s="23"/>
      <c r="G3479" s="23"/>
      <c r="I3479" s="23"/>
      <c r="J3479" s="23"/>
      <c r="P3479" s="23"/>
      <c r="Q3479" s="23"/>
      <c r="R3479" s="23"/>
      <c r="S3479" s="23"/>
      <c r="U3479" s="23"/>
    </row>
    <row r="3480" spans="3:21" x14ac:dyDescent="0.3">
      <c r="C3480" s="23"/>
      <c r="D3480" s="23"/>
      <c r="E3480" s="23"/>
      <c r="F3480" s="23"/>
      <c r="G3480" s="23"/>
      <c r="I3480" s="23"/>
      <c r="J3480" s="23"/>
      <c r="P3480" s="23"/>
      <c r="Q3480" s="23"/>
      <c r="R3480" s="23"/>
      <c r="S3480" s="23"/>
      <c r="U3480" s="23"/>
    </row>
    <row r="3481" spans="3:21" x14ac:dyDescent="0.3">
      <c r="C3481" s="23"/>
      <c r="D3481" s="23"/>
      <c r="E3481" s="23"/>
      <c r="F3481" s="23"/>
      <c r="G3481" s="23"/>
      <c r="I3481" s="23"/>
      <c r="J3481" s="23"/>
      <c r="P3481" s="23"/>
      <c r="Q3481" s="23"/>
      <c r="R3481" s="23"/>
      <c r="S3481" s="23"/>
      <c r="U3481" s="23"/>
    </row>
    <row r="3482" spans="3:21" x14ac:dyDescent="0.3">
      <c r="C3482" s="23"/>
      <c r="D3482" s="23"/>
      <c r="E3482" s="23"/>
      <c r="F3482" s="23"/>
      <c r="G3482" s="23"/>
      <c r="I3482" s="23"/>
      <c r="J3482" s="23"/>
      <c r="P3482" s="23"/>
      <c r="Q3482" s="23"/>
      <c r="R3482" s="23"/>
      <c r="S3482" s="23"/>
      <c r="U3482" s="23"/>
    </row>
    <row r="3483" spans="3:21" x14ac:dyDescent="0.3">
      <c r="C3483" s="23"/>
      <c r="D3483" s="23"/>
      <c r="E3483" s="23"/>
      <c r="F3483" s="23"/>
      <c r="G3483" s="23"/>
      <c r="I3483" s="23"/>
      <c r="J3483" s="23"/>
      <c r="P3483" s="23"/>
      <c r="Q3483" s="23"/>
      <c r="R3483" s="23"/>
      <c r="S3483" s="23"/>
      <c r="U3483" s="23"/>
    </row>
    <row r="3484" spans="3:21" x14ac:dyDescent="0.3">
      <c r="C3484" s="23"/>
      <c r="D3484" s="23"/>
      <c r="E3484" s="23"/>
      <c r="F3484" s="23"/>
      <c r="G3484" s="23"/>
      <c r="I3484" s="23"/>
      <c r="J3484" s="23"/>
      <c r="P3484" s="23"/>
      <c r="Q3484" s="23"/>
      <c r="R3484" s="23"/>
      <c r="S3484" s="23"/>
      <c r="U3484" s="23"/>
    </row>
    <row r="3485" spans="3:21" x14ac:dyDescent="0.3">
      <c r="C3485" s="23"/>
      <c r="D3485" s="23"/>
      <c r="E3485" s="23"/>
      <c r="F3485" s="23"/>
      <c r="G3485" s="23"/>
      <c r="I3485" s="23"/>
      <c r="J3485" s="23"/>
      <c r="P3485" s="23"/>
      <c r="Q3485" s="23"/>
      <c r="R3485" s="23"/>
      <c r="S3485" s="23"/>
      <c r="U3485" s="23"/>
    </row>
    <row r="3486" spans="3:21" x14ac:dyDescent="0.3">
      <c r="C3486" s="23"/>
      <c r="D3486" s="23"/>
      <c r="E3486" s="23"/>
      <c r="F3486" s="23"/>
      <c r="G3486" s="23"/>
      <c r="I3486" s="23"/>
      <c r="J3486" s="23"/>
      <c r="P3486" s="23"/>
      <c r="Q3486" s="23"/>
      <c r="R3486" s="23"/>
      <c r="S3486" s="23"/>
      <c r="U3486" s="23"/>
    </row>
    <row r="3487" spans="3:21" x14ac:dyDescent="0.3">
      <c r="C3487" s="23"/>
      <c r="D3487" s="23"/>
      <c r="E3487" s="23"/>
      <c r="F3487" s="23"/>
      <c r="G3487" s="23"/>
      <c r="I3487" s="23"/>
      <c r="J3487" s="23"/>
      <c r="P3487" s="23"/>
      <c r="Q3487" s="23"/>
      <c r="R3487" s="23"/>
      <c r="S3487" s="23"/>
      <c r="U3487" s="23"/>
    </row>
    <row r="3488" spans="3:21" x14ac:dyDescent="0.3">
      <c r="C3488" s="23"/>
      <c r="D3488" s="23"/>
      <c r="E3488" s="23"/>
      <c r="F3488" s="23"/>
      <c r="G3488" s="23"/>
      <c r="I3488" s="23"/>
      <c r="J3488" s="23"/>
      <c r="P3488" s="23"/>
      <c r="Q3488" s="23"/>
      <c r="R3488" s="23"/>
      <c r="S3488" s="23"/>
      <c r="U3488" s="23"/>
    </row>
    <row r="3489" spans="3:21" x14ac:dyDescent="0.3">
      <c r="C3489" s="23"/>
      <c r="D3489" s="23"/>
      <c r="E3489" s="23"/>
      <c r="F3489" s="23"/>
      <c r="G3489" s="23"/>
      <c r="I3489" s="23"/>
      <c r="J3489" s="23"/>
      <c r="P3489" s="23"/>
      <c r="Q3489" s="23"/>
      <c r="R3489" s="23"/>
      <c r="S3489" s="23"/>
      <c r="U3489" s="23"/>
    </row>
    <row r="3490" spans="3:21" x14ac:dyDescent="0.3">
      <c r="C3490" s="23"/>
      <c r="D3490" s="23"/>
      <c r="E3490" s="23"/>
      <c r="F3490" s="23"/>
      <c r="G3490" s="23"/>
      <c r="I3490" s="23"/>
      <c r="J3490" s="23"/>
      <c r="P3490" s="23"/>
      <c r="Q3490" s="23"/>
      <c r="R3490" s="23"/>
      <c r="S3490" s="23"/>
      <c r="U3490" s="23"/>
    </row>
    <row r="3491" spans="3:21" x14ac:dyDescent="0.3">
      <c r="C3491" s="23"/>
      <c r="D3491" s="23"/>
      <c r="E3491" s="23"/>
      <c r="F3491" s="23"/>
      <c r="G3491" s="23"/>
      <c r="I3491" s="23"/>
      <c r="J3491" s="23"/>
      <c r="P3491" s="23"/>
      <c r="Q3491" s="23"/>
      <c r="R3491" s="23"/>
      <c r="S3491" s="23"/>
      <c r="U3491" s="23"/>
    </row>
    <row r="3492" spans="3:21" x14ac:dyDescent="0.3">
      <c r="C3492" s="23"/>
      <c r="D3492" s="23"/>
      <c r="E3492" s="23"/>
      <c r="F3492" s="23"/>
      <c r="G3492" s="23"/>
      <c r="I3492" s="23"/>
      <c r="J3492" s="23"/>
      <c r="P3492" s="23"/>
      <c r="Q3492" s="23"/>
      <c r="R3492" s="23"/>
      <c r="S3492" s="23"/>
      <c r="U3492" s="23"/>
    </row>
    <row r="3493" spans="3:21" x14ac:dyDescent="0.3">
      <c r="C3493" s="23"/>
      <c r="D3493" s="23"/>
      <c r="E3493" s="23"/>
      <c r="F3493" s="23"/>
      <c r="G3493" s="23"/>
      <c r="I3493" s="23"/>
      <c r="J3493" s="23"/>
      <c r="P3493" s="23"/>
      <c r="Q3493" s="23"/>
      <c r="R3493" s="23"/>
      <c r="S3493" s="23"/>
      <c r="U3493" s="23"/>
    </row>
    <row r="3494" spans="3:21" x14ac:dyDescent="0.3">
      <c r="C3494" s="23"/>
      <c r="D3494" s="23"/>
      <c r="E3494" s="23"/>
      <c r="F3494" s="23"/>
      <c r="G3494" s="23"/>
      <c r="I3494" s="23"/>
      <c r="J3494" s="23"/>
      <c r="P3494" s="23"/>
      <c r="Q3494" s="23"/>
      <c r="R3494" s="23"/>
      <c r="S3494" s="23"/>
      <c r="U3494" s="23"/>
    </row>
    <row r="3495" spans="3:21" x14ac:dyDescent="0.3">
      <c r="C3495" s="23"/>
      <c r="D3495" s="23"/>
      <c r="E3495" s="23"/>
      <c r="F3495" s="23"/>
      <c r="G3495" s="23"/>
      <c r="I3495" s="23"/>
      <c r="J3495" s="23"/>
      <c r="P3495" s="23"/>
      <c r="Q3495" s="23"/>
      <c r="R3495" s="23"/>
      <c r="S3495" s="23"/>
      <c r="U3495" s="23"/>
    </row>
    <row r="3496" spans="3:21" x14ac:dyDescent="0.3">
      <c r="C3496" s="23"/>
      <c r="D3496" s="23"/>
      <c r="E3496" s="23"/>
      <c r="F3496" s="23"/>
      <c r="G3496" s="23"/>
      <c r="I3496" s="23"/>
      <c r="J3496" s="23"/>
      <c r="P3496" s="23"/>
      <c r="Q3496" s="23"/>
      <c r="R3496" s="23"/>
      <c r="S3496" s="23"/>
      <c r="U3496" s="23"/>
    </row>
    <row r="3497" spans="3:21" x14ac:dyDescent="0.3">
      <c r="C3497" s="23"/>
      <c r="D3497" s="23"/>
      <c r="E3497" s="23"/>
      <c r="F3497" s="23"/>
      <c r="G3497" s="23"/>
      <c r="I3497" s="23"/>
      <c r="J3497" s="23"/>
      <c r="P3497" s="23"/>
      <c r="Q3497" s="23"/>
      <c r="R3497" s="23"/>
      <c r="S3497" s="23"/>
      <c r="U3497" s="23"/>
    </row>
    <row r="3498" spans="3:21" x14ac:dyDescent="0.3">
      <c r="C3498" s="23"/>
      <c r="D3498" s="23"/>
      <c r="E3498" s="23"/>
      <c r="F3498" s="23"/>
      <c r="G3498" s="23"/>
      <c r="I3498" s="23"/>
      <c r="J3498" s="23"/>
      <c r="P3498" s="23"/>
      <c r="Q3498" s="23"/>
      <c r="R3498" s="23"/>
      <c r="S3498" s="23"/>
      <c r="U3498" s="23"/>
    </row>
    <row r="3499" spans="3:21" x14ac:dyDescent="0.3">
      <c r="C3499" s="23"/>
      <c r="D3499" s="23"/>
      <c r="E3499" s="23"/>
      <c r="F3499" s="23"/>
      <c r="G3499" s="23"/>
      <c r="I3499" s="23"/>
      <c r="J3499" s="23"/>
      <c r="P3499" s="23"/>
      <c r="Q3499" s="23"/>
      <c r="R3499" s="23"/>
      <c r="S3499" s="23"/>
      <c r="U3499" s="23"/>
    </row>
    <row r="3500" spans="3:21" x14ac:dyDescent="0.3">
      <c r="C3500" s="23"/>
      <c r="D3500" s="23"/>
      <c r="E3500" s="23"/>
      <c r="F3500" s="23"/>
      <c r="G3500" s="23"/>
      <c r="I3500" s="23"/>
      <c r="J3500" s="23"/>
      <c r="P3500" s="23"/>
      <c r="Q3500" s="23"/>
      <c r="R3500" s="23"/>
      <c r="S3500" s="23"/>
      <c r="U3500" s="23"/>
    </row>
    <row r="3501" spans="3:21" x14ac:dyDescent="0.3">
      <c r="C3501" s="23"/>
      <c r="D3501" s="23"/>
      <c r="E3501" s="23"/>
      <c r="F3501" s="23"/>
      <c r="G3501" s="23"/>
      <c r="I3501" s="23"/>
      <c r="J3501" s="23"/>
      <c r="P3501" s="23"/>
      <c r="Q3501" s="23"/>
      <c r="R3501" s="23"/>
      <c r="S3501" s="23"/>
      <c r="U3501" s="23"/>
    </row>
    <row r="3502" spans="3:21" x14ac:dyDescent="0.3">
      <c r="C3502" s="23"/>
      <c r="D3502" s="23"/>
      <c r="E3502" s="23"/>
      <c r="F3502" s="23"/>
      <c r="G3502" s="23"/>
      <c r="I3502" s="23"/>
      <c r="J3502" s="23"/>
      <c r="P3502" s="23"/>
      <c r="Q3502" s="23"/>
      <c r="R3502" s="23"/>
      <c r="S3502" s="23"/>
      <c r="U3502" s="23"/>
    </row>
    <row r="3503" spans="3:21" x14ac:dyDescent="0.3">
      <c r="C3503" s="23"/>
      <c r="D3503" s="23"/>
      <c r="E3503" s="23"/>
      <c r="F3503" s="23"/>
      <c r="G3503" s="23"/>
      <c r="I3503" s="23"/>
      <c r="J3503" s="23"/>
      <c r="P3503" s="23"/>
      <c r="Q3503" s="23"/>
      <c r="R3503" s="23"/>
      <c r="S3503" s="23"/>
      <c r="U3503" s="23"/>
    </row>
    <row r="3504" spans="3:21" x14ac:dyDescent="0.3">
      <c r="C3504" s="23"/>
      <c r="D3504" s="23"/>
      <c r="E3504" s="23"/>
      <c r="F3504" s="23"/>
      <c r="G3504" s="23"/>
      <c r="I3504" s="23"/>
      <c r="J3504" s="23"/>
      <c r="P3504" s="23"/>
      <c r="Q3504" s="23"/>
      <c r="R3504" s="23"/>
      <c r="S3504" s="23"/>
      <c r="U3504" s="23"/>
    </row>
    <row r="3505" spans="3:21" x14ac:dyDescent="0.3">
      <c r="C3505" s="23"/>
      <c r="D3505" s="23"/>
      <c r="E3505" s="23"/>
      <c r="F3505" s="23"/>
      <c r="G3505" s="23"/>
      <c r="I3505" s="23"/>
      <c r="J3505" s="23"/>
      <c r="P3505" s="23"/>
      <c r="Q3505" s="23"/>
      <c r="R3505" s="23"/>
      <c r="S3505" s="23"/>
      <c r="U3505" s="23"/>
    </row>
    <row r="3506" spans="3:21" x14ac:dyDescent="0.3">
      <c r="C3506" s="23"/>
      <c r="D3506" s="23"/>
      <c r="E3506" s="23"/>
      <c r="F3506" s="23"/>
      <c r="G3506" s="23"/>
      <c r="I3506" s="23"/>
      <c r="J3506" s="23"/>
      <c r="P3506" s="23"/>
      <c r="Q3506" s="23"/>
      <c r="R3506" s="23"/>
      <c r="S3506" s="23"/>
      <c r="U3506" s="23"/>
    </row>
    <row r="3507" spans="3:21" x14ac:dyDescent="0.3">
      <c r="C3507" s="23"/>
      <c r="D3507" s="23"/>
      <c r="E3507" s="23"/>
      <c r="F3507" s="23"/>
      <c r="G3507" s="23"/>
      <c r="I3507" s="23"/>
      <c r="J3507" s="23"/>
      <c r="P3507" s="23"/>
      <c r="Q3507" s="23"/>
      <c r="R3507" s="23"/>
      <c r="S3507" s="23"/>
      <c r="U3507" s="23"/>
    </row>
    <row r="3508" spans="3:21" x14ac:dyDescent="0.3">
      <c r="C3508" s="23"/>
      <c r="D3508" s="23"/>
      <c r="E3508" s="23"/>
      <c r="F3508" s="23"/>
      <c r="G3508" s="23"/>
      <c r="I3508" s="23"/>
      <c r="J3508" s="23"/>
      <c r="P3508" s="23"/>
      <c r="Q3508" s="23"/>
      <c r="R3508" s="23"/>
      <c r="S3508" s="23"/>
      <c r="U3508" s="23"/>
    </row>
    <row r="3509" spans="3:21" x14ac:dyDescent="0.3">
      <c r="C3509" s="23"/>
      <c r="D3509" s="23"/>
      <c r="E3509" s="23"/>
      <c r="F3509" s="23"/>
      <c r="G3509" s="23"/>
      <c r="I3509" s="23"/>
      <c r="J3509" s="23"/>
      <c r="P3509" s="23"/>
      <c r="Q3509" s="23"/>
      <c r="R3509" s="23"/>
      <c r="S3509" s="23"/>
      <c r="U3509" s="23"/>
    </row>
    <row r="3510" spans="3:21" x14ac:dyDescent="0.3">
      <c r="C3510" s="23"/>
      <c r="D3510" s="23"/>
      <c r="E3510" s="23"/>
      <c r="F3510" s="23"/>
      <c r="G3510" s="23"/>
      <c r="I3510" s="23"/>
      <c r="J3510" s="23"/>
      <c r="P3510" s="23"/>
      <c r="Q3510" s="23"/>
      <c r="R3510" s="23"/>
      <c r="S3510" s="23"/>
      <c r="U3510" s="23"/>
    </row>
    <row r="3511" spans="3:21" x14ac:dyDescent="0.3">
      <c r="C3511" s="23"/>
      <c r="D3511" s="23"/>
      <c r="E3511" s="23"/>
      <c r="F3511" s="23"/>
      <c r="G3511" s="23"/>
      <c r="I3511" s="23"/>
      <c r="J3511" s="23"/>
      <c r="P3511" s="23"/>
      <c r="Q3511" s="23"/>
      <c r="R3511" s="23"/>
      <c r="S3511" s="23"/>
      <c r="U3511" s="23"/>
    </row>
    <row r="3512" spans="3:21" x14ac:dyDescent="0.3">
      <c r="C3512" s="23"/>
      <c r="D3512" s="23"/>
      <c r="E3512" s="23"/>
      <c r="F3512" s="23"/>
      <c r="G3512" s="23"/>
      <c r="I3512" s="23"/>
      <c r="J3512" s="23"/>
      <c r="P3512" s="23"/>
      <c r="Q3512" s="23"/>
      <c r="R3512" s="23"/>
      <c r="S3512" s="23"/>
      <c r="U3512" s="23"/>
    </row>
    <row r="3513" spans="3:21" x14ac:dyDescent="0.3">
      <c r="C3513" s="23"/>
      <c r="D3513" s="23"/>
      <c r="E3513" s="23"/>
      <c r="F3513" s="23"/>
      <c r="G3513" s="23"/>
      <c r="I3513" s="23"/>
      <c r="J3513" s="23"/>
      <c r="P3513" s="23"/>
      <c r="Q3513" s="23"/>
      <c r="R3513" s="23"/>
      <c r="S3513" s="23"/>
      <c r="U3513" s="23"/>
    </row>
    <row r="3514" spans="3:21" x14ac:dyDescent="0.3">
      <c r="C3514" s="23"/>
      <c r="D3514" s="23"/>
      <c r="E3514" s="23"/>
      <c r="F3514" s="23"/>
      <c r="G3514" s="23"/>
      <c r="I3514" s="23"/>
      <c r="J3514" s="23"/>
      <c r="P3514" s="23"/>
      <c r="Q3514" s="23"/>
      <c r="R3514" s="23"/>
      <c r="S3514" s="23"/>
      <c r="U3514" s="23"/>
    </row>
    <row r="3515" spans="3:21" x14ac:dyDescent="0.3">
      <c r="C3515" s="23"/>
      <c r="D3515" s="23"/>
      <c r="E3515" s="23"/>
      <c r="F3515" s="23"/>
      <c r="G3515" s="23"/>
      <c r="I3515" s="23"/>
      <c r="J3515" s="23"/>
      <c r="P3515" s="23"/>
      <c r="Q3515" s="23"/>
      <c r="R3515" s="23"/>
      <c r="S3515" s="23"/>
      <c r="U3515" s="23"/>
    </row>
    <row r="3516" spans="3:21" x14ac:dyDescent="0.3">
      <c r="C3516" s="23"/>
      <c r="D3516" s="23"/>
      <c r="E3516" s="23"/>
      <c r="F3516" s="23"/>
      <c r="G3516" s="23"/>
      <c r="I3516" s="23"/>
      <c r="J3516" s="23"/>
      <c r="P3516" s="23"/>
      <c r="Q3516" s="23"/>
      <c r="R3516" s="23"/>
      <c r="S3516" s="23"/>
      <c r="U3516" s="23"/>
    </row>
    <row r="3517" spans="3:21" x14ac:dyDescent="0.3">
      <c r="C3517" s="23"/>
      <c r="D3517" s="23"/>
      <c r="E3517" s="23"/>
      <c r="F3517" s="23"/>
      <c r="G3517" s="23"/>
      <c r="I3517" s="23"/>
      <c r="J3517" s="23"/>
      <c r="P3517" s="23"/>
      <c r="Q3517" s="23"/>
      <c r="R3517" s="23"/>
      <c r="S3517" s="23"/>
      <c r="U3517" s="23"/>
    </row>
    <row r="3518" spans="3:21" x14ac:dyDescent="0.3">
      <c r="C3518" s="23"/>
      <c r="D3518" s="23"/>
      <c r="E3518" s="23"/>
      <c r="F3518" s="23"/>
      <c r="G3518" s="23"/>
      <c r="I3518" s="23"/>
      <c r="J3518" s="23"/>
      <c r="P3518" s="23"/>
      <c r="Q3518" s="23"/>
      <c r="R3518" s="23"/>
      <c r="S3518" s="23"/>
      <c r="U3518" s="23"/>
    </row>
    <row r="3519" spans="3:21" x14ac:dyDescent="0.3">
      <c r="C3519" s="23"/>
      <c r="D3519" s="23"/>
      <c r="E3519" s="23"/>
      <c r="F3519" s="23"/>
      <c r="G3519" s="23"/>
      <c r="I3519" s="23"/>
      <c r="J3519" s="23"/>
      <c r="P3519" s="23"/>
      <c r="Q3519" s="23"/>
      <c r="R3519" s="23"/>
      <c r="S3519" s="23"/>
      <c r="U3519" s="23"/>
    </row>
    <row r="3520" spans="3:21" x14ac:dyDescent="0.3">
      <c r="C3520" s="23"/>
      <c r="D3520" s="23"/>
      <c r="E3520" s="23"/>
      <c r="F3520" s="23"/>
      <c r="G3520" s="23"/>
      <c r="I3520" s="23"/>
      <c r="J3520" s="23"/>
      <c r="P3520" s="23"/>
      <c r="Q3520" s="23"/>
      <c r="R3520" s="23"/>
      <c r="S3520" s="23"/>
      <c r="U3520" s="23"/>
    </row>
    <row r="3521" spans="3:21" x14ac:dyDescent="0.3">
      <c r="C3521" s="23"/>
      <c r="D3521" s="23"/>
      <c r="E3521" s="23"/>
      <c r="F3521" s="23"/>
      <c r="G3521" s="23"/>
      <c r="I3521" s="23"/>
      <c r="J3521" s="23"/>
      <c r="P3521" s="23"/>
      <c r="Q3521" s="23"/>
      <c r="R3521" s="23"/>
      <c r="S3521" s="23"/>
      <c r="U3521" s="23"/>
    </row>
    <row r="3522" spans="3:21" x14ac:dyDescent="0.3">
      <c r="C3522" s="23"/>
      <c r="D3522" s="23"/>
      <c r="E3522" s="23"/>
      <c r="F3522" s="23"/>
      <c r="G3522" s="23"/>
      <c r="I3522" s="23"/>
      <c r="J3522" s="23"/>
      <c r="P3522" s="23"/>
      <c r="Q3522" s="23"/>
      <c r="R3522" s="23"/>
      <c r="S3522" s="23"/>
      <c r="U3522" s="23"/>
    </row>
    <row r="3523" spans="3:21" x14ac:dyDescent="0.3">
      <c r="C3523" s="23"/>
      <c r="D3523" s="23"/>
      <c r="E3523" s="23"/>
      <c r="F3523" s="23"/>
      <c r="G3523" s="23"/>
      <c r="I3523" s="23"/>
      <c r="J3523" s="23"/>
      <c r="P3523" s="23"/>
      <c r="Q3523" s="23"/>
      <c r="R3523" s="23"/>
      <c r="S3523" s="23"/>
      <c r="U3523" s="23"/>
    </row>
    <row r="3524" spans="3:21" x14ac:dyDescent="0.3">
      <c r="C3524" s="23"/>
      <c r="D3524" s="23"/>
      <c r="E3524" s="23"/>
      <c r="F3524" s="23"/>
      <c r="G3524" s="23"/>
      <c r="I3524" s="23"/>
      <c r="J3524" s="23"/>
      <c r="P3524" s="23"/>
      <c r="Q3524" s="23"/>
      <c r="R3524" s="23"/>
      <c r="S3524" s="23"/>
      <c r="U3524" s="23"/>
    </row>
    <row r="3525" spans="3:21" x14ac:dyDescent="0.3">
      <c r="C3525" s="23"/>
      <c r="D3525" s="23"/>
      <c r="E3525" s="23"/>
      <c r="F3525" s="23"/>
      <c r="G3525" s="23"/>
      <c r="I3525" s="23"/>
      <c r="J3525" s="23"/>
      <c r="P3525" s="23"/>
      <c r="Q3525" s="23"/>
      <c r="R3525" s="23"/>
      <c r="S3525" s="23"/>
      <c r="U3525" s="23"/>
    </row>
    <row r="3526" spans="3:21" x14ac:dyDescent="0.3">
      <c r="C3526" s="23"/>
      <c r="D3526" s="23"/>
      <c r="E3526" s="23"/>
      <c r="F3526" s="23"/>
      <c r="G3526" s="23"/>
      <c r="I3526" s="23"/>
      <c r="J3526" s="23"/>
      <c r="P3526" s="23"/>
      <c r="Q3526" s="23"/>
      <c r="R3526" s="23"/>
      <c r="S3526" s="23"/>
      <c r="U3526" s="23"/>
    </row>
    <row r="3527" spans="3:21" x14ac:dyDescent="0.3">
      <c r="C3527" s="23"/>
      <c r="D3527" s="23"/>
      <c r="E3527" s="23"/>
      <c r="F3527" s="23"/>
      <c r="G3527" s="23"/>
      <c r="I3527" s="23"/>
      <c r="J3527" s="23"/>
      <c r="P3527" s="23"/>
      <c r="Q3527" s="23"/>
      <c r="R3527" s="23"/>
      <c r="S3527" s="23"/>
      <c r="U3527" s="23"/>
    </row>
    <row r="3528" spans="3:21" x14ac:dyDescent="0.3">
      <c r="C3528" s="23"/>
      <c r="D3528" s="23"/>
      <c r="E3528" s="23"/>
      <c r="F3528" s="23"/>
      <c r="G3528" s="23"/>
      <c r="I3528" s="23"/>
      <c r="J3528" s="23"/>
      <c r="P3528" s="23"/>
      <c r="Q3528" s="23"/>
      <c r="R3528" s="23"/>
      <c r="S3528" s="23"/>
      <c r="U3528" s="23"/>
    </row>
    <row r="3529" spans="3:21" x14ac:dyDescent="0.3">
      <c r="C3529" s="23"/>
      <c r="D3529" s="23"/>
      <c r="E3529" s="23"/>
      <c r="F3529" s="23"/>
      <c r="G3529" s="23"/>
      <c r="I3529" s="23"/>
      <c r="J3529" s="23"/>
      <c r="P3529" s="23"/>
      <c r="Q3529" s="23"/>
      <c r="R3529" s="23"/>
      <c r="S3529" s="23"/>
      <c r="U3529" s="23"/>
    </row>
    <row r="3530" spans="3:21" x14ac:dyDescent="0.3">
      <c r="C3530" s="23"/>
      <c r="D3530" s="23"/>
      <c r="E3530" s="23"/>
      <c r="F3530" s="23"/>
      <c r="G3530" s="23"/>
      <c r="I3530" s="23"/>
      <c r="J3530" s="23"/>
      <c r="P3530" s="23"/>
      <c r="Q3530" s="23"/>
      <c r="R3530" s="23"/>
      <c r="S3530" s="23"/>
      <c r="U3530" s="23"/>
    </row>
    <row r="3531" spans="3:21" x14ac:dyDescent="0.3">
      <c r="C3531" s="23"/>
      <c r="D3531" s="23"/>
      <c r="E3531" s="23"/>
      <c r="F3531" s="23"/>
      <c r="G3531" s="23"/>
      <c r="I3531" s="23"/>
      <c r="J3531" s="23"/>
      <c r="P3531" s="23"/>
      <c r="Q3531" s="23"/>
      <c r="R3531" s="23"/>
      <c r="S3531" s="23"/>
      <c r="U3531" s="23"/>
    </row>
    <row r="3532" spans="3:21" x14ac:dyDescent="0.3">
      <c r="C3532" s="23"/>
      <c r="D3532" s="23"/>
      <c r="E3532" s="23"/>
      <c r="F3532" s="23"/>
      <c r="G3532" s="23"/>
      <c r="I3532" s="23"/>
      <c r="J3532" s="23"/>
      <c r="P3532" s="23"/>
      <c r="Q3532" s="23"/>
      <c r="R3532" s="23"/>
      <c r="S3532" s="23"/>
      <c r="U3532" s="23"/>
    </row>
    <row r="3533" spans="3:21" x14ac:dyDescent="0.3">
      <c r="C3533" s="23"/>
      <c r="D3533" s="23"/>
      <c r="E3533" s="23"/>
      <c r="F3533" s="23"/>
      <c r="G3533" s="23"/>
      <c r="I3533" s="23"/>
      <c r="J3533" s="23"/>
      <c r="P3533" s="23"/>
      <c r="Q3533" s="23"/>
      <c r="R3533" s="23"/>
      <c r="S3533" s="23"/>
      <c r="U3533" s="23"/>
    </row>
    <row r="3534" spans="3:21" x14ac:dyDescent="0.3">
      <c r="C3534" s="23"/>
      <c r="D3534" s="23"/>
      <c r="E3534" s="23"/>
      <c r="F3534" s="23"/>
      <c r="G3534" s="23"/>
      <c r="I3534" s="23"/>
      <c r="J3534" s="23"/>
      <c r="P3534" s="23"/>
      <c r="Q3534" s="23"/>
      <c r="R3534" s="23"/>
      <c r="S3534" s="23"/>
      <c r="U3534" s="23"/>
    </row>
    <row r="3535" spans="3:21" x14ac:dyDescent="0.3">
      <c r="C3535" s="23"/>
      <c r="D3535" s="23"/>
      <c r="E3535" s="23"/>
      <c r="F3535" s="23"/>
      <c r="G3535" s="23"/>
      <c r="I3535" s="23"/>
      <c r="J3535" s="23"/>
      <c r="P3535" s="23"/>
      <c r="Q3535" s="23"/>
      <c r="R3535" s="23"/>
      <c r="S3535" s="23"/>
      <c r="U3535" s="23"/>
    </row>
    <row r="3536" spans="3:21" x14ac:dyDescent="0.3">
      <c r="C3536" s="23"/>
      <c r="D3536" s="23"/>
      <c r="E3536" s="23"/>
      <c r="F3536" s="23"/>
      <c r="G3536" s="23"/>
      <c r="I3536" s="23"/>
      <c r="J3536" s="23"/>
      <c r="P3536" s="23"/>
      <c r="Q3536" s="23"/>
      <c r="R3536" s="23"/>
      <c r="S3536" s="23"/>
      <c r="U3536" s="23"/>
    </row>
    <row r="3537" spans="3:21" x14ac:dyDescent="0.3">
      <c r="C3537" s="23"/>
      <c r="D3537" s="23"/>
      <c r="E3537" s="23"/>
      <c r="F3537" s="23"/>
      <c r="G3537" s="23"/>
      <c r="I3537" s="23"/>
      <c r="J3537" s="23"/>
      <c r="P3537" s="23"/>
      <c r="Q3537" s="23"/>
      <c r="R3537" s="23"/>
      <c r="S3537" s="23"/>
      <c r="U3537" s="23"/>
    </row>
    <row r="3538" spans="3:21" x14ac:dyDescent="0.3">
      <c r="C3538" s="23"/>
      <c r="D3538" s="23"/>
      <c r="E3538" s="23"/>
      <c r="F3538" s="23"/>
      <c r="G3538" s="23"/>
      <c r="I3538" s="23"/>
      <c r="J3538" s="23"/>
      <c r="P3538" s="23"/>
      <c r="Q3538" s="23"/>
      <c r="R3538" s="23"/>
      <c r="S3538" s="23"/>
      <c r="U3538" s="23"/>
    </row>
    <row r="3539" spans="3:21" x14ac:dyDescent="0.3">
      <c r="C3539" s="23"/>
      <c r="D3539" s="23"/>
      <c r="E3539" s="23"/>
      <c r="F3539" s="23"/>
      <c r="G3539" s="23"/>
      <c r="I3539" s="23"/>
      <c r="J3539" s="23"/>
      <c r="P3539" s="23"/>
      <c r="Q3539" s="23"/>
      <c r="R3539" s="23"/>
      <c r="S3539" s="23"/>
      <c r="U3539" s="23"/>
    </row>
    <row r="3540" spans="3:21" x14ac:dyDescent="0.3">
      <c r="C3540" s="23"/>
      <c r="D3540" s="23"/>
      <c r="E3540" s="23"/>
      <c r="F3540" s="23"/>
      <c r="G3540" s="23"/>
      <c r="I3540" s="23"/>
      <c r="J3540" s="23"/>
      <c r="P3540" s="23"/>
      <c r="Q3540" s="23"/>
      <c r="R3540" s="23"/>
      <c r="S3540" s="23"/>
      <c r="U3540" s="23"/>
    </row>
    <row r="3541" spans="3:21" x14ac:dyDescent="0.3">
      <c r="C3541" s="23"/>
      <c r="D3541" s="23"/>
      <c r="E3541" s="23"/>
      <c r="F3541" s="23"/>
      <c r="G3541" s="23"/>
      <c r="I3541" s="23"/>
      <c r="J3541" s="23"/>
      <c r="P3541" s="23"/>
      <c r="Q3541" s="23"/>
      <c r="R3541" s="23"/>
      <c r="S3541" s="23"/>
      <c r="U3541" s="23"/>
    </row>
    <row r="3542" spans="3:21" x14ac:dyDescent="0.3">
      <c r="C3542" s="23"/>
      <c r="D3542" s="23"/>
      <c r="E3542" s="23"/>
      <c r="F3542" s="23"/>
      <c r="G3542" s="23"/>
      <c r="I3542" s="23"/>
      <c r="J3542" s="23"/>
      <c r="P3542" s="23"/>
      <c r="Q3542" s="23"/>
      <c r="R3542" s="23"/>
      <c r="S3542" s="23"/>
      <c r="U3542" s="23"/>
    </row>
    <row r="3543" spans="3:21" x14ac:dyDescent="0.3">
      <c r="C3543" s="23"/>
      <c r="D3543" s="23"/>
      <c r="E3543" s="23"/>
      <c r="F3543" s="23"/>
      <c r="G3543" s="23"/>
      <c r="I3543" s="23"/>
      <c r="J3543" s="23"/>
      <c r="P3543" s="23"/>
      <c r="Q3543" s="23"/>
      <c r="R3543" s="23"/>
      <c r="S3543" s="23"/>
      <c r="U3543" s="23"/>
    </row>
    <row r="3544" spans="3:21" x14ac:dyDescent="0.3">
      <c r="C3544" s="23"/>
      <c r="D3544" s="23"/>
      <c r="E3544" s="23"/>
      <c r="F3544" s="23"/>
      <c r="G3544" s="23"/>
      <c r="I3544" s="23"/>
      <c r="J3544" s="23"/>
      <c r="P3544" s="23"/>
      <c r="Q3544" s="23"/>
      <c r="R3544" s="23"/>
      <c r="S3544" s="23"/>
      <c r="U3544" s="23"/>
    </row>
    <row r="3545" spans="3:21" x14ac:dyDescent="0.3">
      <c r="C3545" s="23"/>
      <c r="D3545" s="23"/>
      <c r="E3545" s="23"/>
      <c r="F3545" s="23"/>
      <c r="G3545" s="23"/>
      <c r="I3545" s="23"/>
      <c r="J3545" s="23"/>
      <c r="P3545" s="23"/>
      <c r="Q3545" s="23"/>
      <c r="R3545" s="23"/>
      <c r="S3545" s="23"/>
      <c r="U3545" s="23"/>
    </row>
    <row r="3546" spans="3:21" x14ac:dyDescent="0.3">
      <c r="C3546" s="23"/>
      <c r="D3546" s="23"/>
      <c r="E3546" s="23"/>
      <c r="F3546" s="23"/>
      <c r="G3546" s="23"/>
      <c r="I3546" s="23"/>
      <c r="J3546" s="23"/>
      <c r="P3546" s="23"/>
      <c r="Q3546" s="23"/>
      <c r="R3546" s="23"/>
      <c r="S3546" s="23"/>
      <c r="U3546" s="23"/>
    </row>
    <row r="3547" spans="3:21" x14ac:dyDescent="0.3">
      <c r="C3547" s="23"/>
      <c r="D3547" s="23"/>
      <c r="E3547" s="23"/>
      <c r="F3547" s="23"/>
      <c r="G3547" s="23"/>
      <c r="I3547" s="23"/>
      <c r="J3547" s="23"/>
      <c r="P3547" s="23"/>
      <c r="Q3547" s="23"/>
      <c r="R3547" s="23"/>
      <c r="S3547" s="23"/>
      <c r="U3547" s="23"/>
    </row>
    <row r="3548" spans="3:21" x14ac:dyDescent="0.3">
      <c r="C3548" s="23"/>
      <c r="D3548" s="23"/>
      <c r="E3548" s="23"/>
      <c r="F3548" s="23"/>
      <c r="G3548" s="23"/>
      <c r="I3548" s="23"/>
      <c r="J3548" s="23"/>
      <c r="P3548" s="23"/>
      <c r="Q3548" s="23"/>
      <c r="R3548" s="23"/>
      <c r="S3548" s="23"/>
      <c r="U3548" s="23"/>
    </row>
    <row r="3549" spans="3:21" x14ac:dyDescent="0.3">
      <c r="C3549" s="23"/>
      <c r="D3549" s="23"/>
      <c r="E3549" s="23"/>
      <c r="F3549" s="23"/>
      <c r="G3549" s="23"/>
      <c r="I3549" s="23"/>
      <c r="J3549" s="23"/>
      <c r="P3549" s="23"/>
      <c r="Q3549" s="23"/>
      <c r="R3549" s="23"/>
      <c r="S3549" s="23"/>
      <c r="U3549" s="23"/>
    </row>
    <row r="3550" spans="3:21" x14ac:dyDescent="0.3">
      <c r="C3550" s="23"/>
      <c r="D3550" s="23"/>
      <c r="E3550" s="23"/>
      <c r="F3550" s="23"/>
      <c r="G3550" s="23"/>
      <c r="I3550" s="23"/>
      <c r="J3550" s="23"/>
      <c r="P3550" s="23"/>
      <c r="Q3550" s="23"/>
      <c r="R3550" s="23"/>
      <c r="S3550" s="23"/>
      <c r="U3550" s="23"/>
    </row>
    <row r="3551" spans="3:21" x14ac:dyDescent="0.3">
      <c r="C3551" s="23"/>
      <c r="D3551" s="23"/>
      <c r="E3551" s="23"/>
      <c r="F3551" s="23"/>
      <c r="G3551" s="23"/>
      <c r="I3551" s="23"/>
      <c r="J3551" s="23"/>
      <c r="P3551" s="23"/>
      <c r="Q3551" s="23"/>
      <c r="R3551" s="23"/>
      <c r="S3551" s="23"/>
      <c r="U3551" s="23"/>
    </row>
    <row r="3552" spans="3:21" x14ac:dyDescent="0.3">
      <c r="C3552" s="23"/>
      <c r="D3552" s="23"/>
      <c r="E3552" s="23"/>
      <c r="F3552" s="23"/>
      <c r="G3552" s="23"/>
      <c r="I3552" s="23"/>
      <c r="J3552" s="23"/>
      <c r="P3552" s="23"/>
      <c r="Q3552" s="23"/>
      <c r="R3552" s="23"/>
      <c r="S3552" s="23"/>
      <c r="U3552" s="23"/>
    </row>
    <row r="3553" spans="3:21" x14ac:dyDescent="0.3">
      <c r="C3553" s="23"/>
      <c r="D3553" s="23"/>
      <c r="E3553" s="23"/>
      <c r="F3553" s="23"/>
      <c r="G3553" s="23"/>
      <c r="I3553" s="23"/>
      <c r="J3553" s="23"/>
      <c r="P3553" s="23"/>
      <c r="Q3553" s="23"/>
      <c r="R3553" s="23"/>
      <c r="S3553" s="23"/>
      <c r="U3553" s="23"/>
    </row>
    <row r="3554" spans="3:21" x14ac:dyDescent="0.3">
      <c r="C3554" s="23"/>
      <c r="D3554" s="23"/>
      <c r="E3554" s="23"/>
      <c r="F3554" s="23"/>
      <c r="G3554" s="23"/>
      <c r="I3554" s="23"/>
      <c r="J3554" s="23"/>
      <c r="P3554" s="23"/>
      <c r="Q3554" s="23"/>
      <c r="R3554" s="23"/>
      <c r="S3554" s="23"/>
      <c r="U3554" s="23"/>
    </row>
    <row r="3555" spans="3:21" x14ac:dyDescent="0.3">
      <c r="C3555" s="23"/>
      <c r="D3555" s="23"/>
      <c r="E3555" s="23"/>
      <c r="F3555" s="23"/>
      <c r="G3555" s="23"/>
      <c r="I3555" s="23"/>
      <c r="J3555" s="23"/>
      <c r="P3555" s="23"/>
      <c r="Q3555" s="23"/>
      <c r="R3555" s="23"/>
      <c r="S3555" s="23"/>
      <c r="U3555" s="23"/>
    </row>
    <row r="3556" spans="3:21" x14ac:dyDescent="0.3">
      <c r="C3556" s="23"/>
      <c r="D3556" s="23"/>
      <c r="E3556" s="23"/>
      <c r="F3556" s="23"/>
      <c r="G3556" s="23"/>
      <c r="I3556" s="23"/>
      <c r="J3556" s="23"/>
      <c r="P3556" s="23"/>
      <c r="Q3556" s="23"/>
      <c r="R3556" s="23"/>
      <c r="S3556" s="23"/>
      <c r="U3556" s="23"/>
    </row>
    <row r="3557" spans="3:21" x14ac:dyDescent="0.3">
      <c r="C3557" s="23"/>
      <c r="D3557" s="23"/>
      <c r="E3557" s="23"/>
      <c r="F3557" s="23"/>
      <c r="G3557" s="23"/>
      <c r="I3557" s="23"/>
      <c r="J3557" s="23"/>
      <c r="P3557" s="23"/>
      <c r="Q3557" s="23"/>
      <c r="R3557" s="23"/>
      <c r="S3557" s="23"/>
      <c r="U3557" s="23"/>
    </row>
    <row r="3558" spans="3:21" x14ac:dyDescent="0.3">
      <c r="C3558" s="23"/>
      <c r="D3558" s="23"/>
      <c r="E3558" s="23"/>
      <c r="F3558" s="23"/>
      <c r="G3558" s="23"/>
      <c r="I3558" s="23"/>
      <c r="J3558" s="23"/>
      <c r="P3558" s="23"/>
      <c r="Q3558" s="23"/>
      <c r="R3558" s="23"/>
      <c r="S3558" s="23"/>
      <c r="U3558" s="23"/>
    </row>
    <row r="3559" spans="3:21" x14ac:dyDescent="0.3">
      <c r="C3559" s="23"/>
      <c r="D3559" s="23"/>
      <c r="E3559" s="23"/>
      <c r="F3559" s="23"/>
      <c r="G3559" s="23"/>
      <c r="I3559" s="23"/>
      <c r="J3559" s="23"/>
      <c r="P3559" s="23"/>
      <c r="Q3559" s="23"/>
      <c r="R3559" s="23"/>
      <c r="S3559" s="23"/>
      <c r="U3559" s="23"/>
    </row>
    <row r="3560" spans="3:21" x14ac:dyDescent="0.3">
      <c r="C3560" s="23"/>
      <c r="D3560" s="23"/>
      <c r="E3560" s="23"/>
      <c r="F3560" s="23"/>
      <c r="G3560" s="23"/>
      <c r="I3560" s="23"/>
      <c r="J3560" s="23"/>
      <c r="P3560" s="23"/>
      <c r="Q3560" s="23"/>
      <c r="R3560" s="23"/>
      <c r="S3560" s="23"/>
      <c r="U3560" s="23"/>
    </row>
    <row r="3561" spans="3:21" x14ac:dyDescent="0.3">
      <c r="C3561" s="23"/>
      <c r="D3561" s="23"/>
      <c r="E3561" s="23"/>
      <c r="F3561" s="23"/>
      <c r="G3561" s="23"/>
      <c r="I3561" s="23"/>
      <c r="J3561" s="23"/>
      <c r="P3561" s="23"/>
      <c r="Q3561" s="23"/>
      <c r="R3561" s="23"/>
      <c r="S3561" s="23"/>
      <c r="U3561" s="23"/>
    </row>
    <row r="3562" spans="3:21" x14ac:dyDescent="0.3">
      <c r="C3562" s="23"/>
      <c r="D3562" s="23"/>
      <c r="E3562" s="23"/>
      <c r="F3562" s="23"/>
      <c r="G3562" s="23"/>
      <c r="I3562" s="23"/>
      <c r="J3562" s="23"/>
      <c r="P3562" s="23"/>
      <c r="Q3562" s="23"/>
      <c r="R3562" s="23"/>
      <c r="S3562" s="23"/>
      <c r="U3562" s="23"/>
    </row>
    <row r="3563" spans="3:21" x14ac:dyDescent="0.3">
      <c r="C3563" s="23"/>
      <c r="D3563" s="23"/>
      <c r="E3563" s="23"/>
      <c r="F3563" s="23"/>
      <c r="G3563" s="23"/>
      <c r="I3563" s="23"/>
      <c r="J3563" s="23"/>
      <c r="P3563" s="23"/>
      <c r="Q3563" s="23"/>
      <c r="R3563" s="23"/>
      <c r="S3563" s="23"/>
      <c r="U3563" s="23"/>
    </row>
    <row r="3564" spans="3:21" x14ac:dyDescent="0.3">
      <c r="C3564" s="23"/>
      <c r="D3564" s="23"/>
      <c r="E3564" s="23"/>
      <c r="F3564" s="23"/>
      <c r="G3564" s="23"/>
      <c r="I3564" s="23"/>
      <c r="J3564" s="23"/>
      <c r="P3564" s="23"/>
      <c r="Q3564" s="23"/>
      <c r="R3564" s="23"/>
      <c r="S3564" s="23"/>
      <c r="U3564" s="23"/>
    </row>
    <row r="3565" spans="3:21" x14ac:dyDescent="0.3">
      <c r="C3565" s="23"/>
      <c r="D3565" s="23"/>
      <c r="E3565" s="23"/>
      <c r="F3565" s="23"/>
      <c r="G3565" s="23"/>
      <c r="I3565" s="23"/>
      <c r="J3565" s="23"/>
      <c r="P3565" s="23"/>
      <c r="Q3565" s="23"/>
      <c r="R3565" s="23"/>
      <c r="S3565" s="23"/>
      <c r="U3565" s="23"/>
    </row>
    <row r="3566" spans="3:21" x14ac:dyDescent="0.3">
      <c r="C3566" s="23"/>
      <c r="D3566" s="23"/>
      <c r="E3566" s="23"/>
      <c r="F3566" s="23"/>
      <c r="G3566" s="23"/>
      <c r="I3566" s="23"/>
      <c r="J3566" s="23"/>
      <c r="P3566" s="23"/>
      <c r="Q3566" s="23"/>
      <c r="R3566" s="23"/>
      <c r="S3566" s="23"/>
      <c r="U3566" s="23"/>
    </row>
    <row r="3567" spans="3:21" x14ac:dyDescent="0.3">
      <c r="C3567" s="23"/>
      <c r="D3567" s="23"/>
      <c r="E3567" s="23"/>
      <c r="F3567" s="23"/>
      <c r="G3567" s="23"/>
      <c r="I3567" s="23"/>
      <c r="J3567" s="23"/>
      <c r="P3567" s="23"/>
      <c r="Q3567" s="23"/>
      <c r="R3567" s="23"/>
      <c r="S3567" s="23"/>
      <c r="U3567" s="23"/>
    </row>
    <row r="3568" spans="3:21" x14ac:dyDescent="0.3">
      <c r="C3568" s="23"/>
      <c r="D3568" s="23"/>
      <c r="E3568" s="23"/>
      <c r="F3568" s="23"/>
      <c r="G3568" s="23"/>
      <c r="I3568" s="23"/>
      <c r="J3568" s="23"/>
      <c r="P3568" s="23"/>
      <c r="Q3568" s="23"/>
      <c r="R3568" s="23"/>
      <c r="S3568" s="23"/>
      <c r="U3568" s="23"/>
    </row>
    <row r="3569" spans="3:21" x14ac:dyDescent="0.3">
      <c r="C3569" s="23"/>
      <c r="D3569" s="23"/>
      <c r="E3569" s="23"/>
      <c r="F3569" s="23"/>
      <c r="G3569" s="23"/>
      <c r="I3569" s="23"/>
      <c r="J3569" s="23"/>
      <c r="P3569" s="23"/>
      <c r="Q3569" s="23"/>
      <c r="R3569" s="23"/>
      <c r="S3569" s="23"/>
      <c r="U3569" s="23"/>
    </row>
    <row r="3570" spans="3:21" x14ac:dyDescent="0.3">
      <c r="C3570" s="23"/>
      <c r="D3570" s="23"/>
      <c r="E3570" s="23"/>
      <c r="F3570" s="23"/>
      <c r="G3570" s="23"/>
      <c r="I3570" s="23"/>
      <c r="J3570" s="23"/>
      <c r="P3570" s="23"/>
      <c r="Q3570" s="23"/>
      <c r="R3570" s="23"/>
      <c r="S3570" s="23"/>
      <c r="U3570" s="23"/>
    </row>
    <row r="3571" spans="3:21" x14ac:dyDescent="0.3">
      <c r="C3571" s="23"/>
      <c r="D3571" s="23"/>
      <c r="E3571" s="23"/>
      <c r="F3571" s="23"/>
      <c r="G3571" s="23"/>
      <c r="I3571" s="23"/>
      <c r="J3571" s="23"/>
      <c r="P3571" s="23"/>
      <c r="Q3571" s="23"/>
      <c r="R3571" s="23"/>
      <c r="S3571" s="23"/>
      <c r="U3571" s="23"/>
    </row>
    <row r="3572" spans="3:21" x14ac:dyDescent="0.3">
      <c r="C3572" s="23"/>
      <c r="D3572" s="23"/>
      <c r="E3572" s="23"/>
      <c r="F3572" s="23"/>
      <c r="G3572" s="23"/>
      <c r="I3572" s="23"/>
      <c r="J3572" s="23"/>
      <c r="P3572" s="23"/>
      <c r="Q3572" s="23"/>
      <c r="R3572" s="23"/>
      <c r="S3572" s="23"/>
      <c r="U3572" s="23"/>
    </row>
    <row r="3573" spans="3:21" x14ac:dyDescent="0.3">
      <c r="C3573" s="23"/>
      <c r="D3573" s="23"/>
      <c r="E3573" s="23"/>
      <c r="F3573" s="23"/>
      <c r="G3573" s="23"/>
      <c r="I3573" s="23"/>
      <c r="J3573" s="23"/>
      <c r="P3573" s="23"/>
      <c r="Q3573" s="23"/>
      <c r="R3573" s="23"/>
      <c r="S3573" s="23"/>
      <c r="U3573" s="23"/>
    </row>
    <row r="3574" spans="3:21" x14ac:dyDescent="0.3">
      <c r="C3574" s="23"/>
      <c r="D3574" s="23"/>
      <c r="E3574" s="23"/>
      <c r="F3574" s="23"/>
      <c r="G3574" s="23"/>
      <c r="I3574" s="23"/>
      <c r="J3574" s="23"/>
      <c r="P3574" s="23"/>
      <c r="Q3574" s="23"/>
      <c r="R3574" s="23"/>
      <c r="S3574" s="23"/>
      <c r="U3574" s="23"/>
    </row>
    <row r="3575" spans="3:21" x14ac:dyDescent="0.3">
      <c r="C3575" s="23"/>
      <c r="D3575" s="23"/>
      <c r="E3575" s="23"/>
      <c r="F3575" s="23"/>
      <c r="G3575" s="23"/>
      <c r="I3575" s="23"/>
      <c r="J3575" s="23"/>
      <c r="P3575" s="23"/>
      <c r="Q3575" s="23"/>
      <c r="R3575" s="23"/>
      <c r="S3575" s="23"/>
      <c r="U3575" s="23"/>
    </row>
    <row r="3576" spans="3:21" x14ac:dyDescent="0.3">
      <c r="C3576" s="23"/>
      <c r="D3576" s="23"/>
      <c r="E3576" s="23"/>
      <c r="F3576" s="23"/>
      <c r="G3576" s="23"/>
      <c r="I3576" s="23"/>
      <c r="J3576" s="23"/>
      <c r="P3576" s="23"/>
      <c r="Q3576" s="23"/>
      <c r="R3576" s="23"/>
      <c r="S3576" s="23"/>
      <c r="U3576" s="23"/>
    </row>
    <row r="3577" spans="3:21" x14ac:dyDescent="0.3">
      <c r="C3577" s="23"/>
      <c r="D3577" s="23"/>
      <c r="E3577" s="23"/>
      <c r="F3577" s="23"/>
      <c r="G3577" s="23"/>
      <c r="I3577" s="23"/>
      <c r="J3577" s="23"/>
      <c r="P3577" s="23"/>
      <c r="Q3577" s="23"/>
      <c r="R3577" s="23"/>
      <c r="S3577" s="23"/>
      <c r="U3577" s="23"/>
    </row>
    <row r="3578" spans="3:21" x14ac:dyDescent="0.3">
      <c r="C3578" s="23"/>
      <c r="D3578" s="23"/>
      <c r="E3578" s="23"/>
      <c r="F3578" s="23"/>
      <c r="G3578" s="23"/>
      <c r="I3578" s="23"/>
      <c r="J3578" s="23"/>
      <c r="P3578" s="23"/>
      <c r="Q3578" s="23"/>
      <c r="R3578" s="23"/>
      <c r="S3578" s="23"/>
      <c r="U3578" s="23"/>
    </row>
    <row r="3579" spans="3:21" x14ac:dyDescent="0.3">
      <c r="C3579" s="23"/>
      <c r="D3579" s="23"/>
      <c r="E3579" s="23"/>
      <c r="F3579" s="23"/>
      <c r="G3579" s="23"/>
      <c r="I3579" s="23"/>
      <c r="J3579" s="23"/>
      <c r="P3579" s="23"/>
      <c r="Q3579" s="23"/>
      <c r="R3579" s="23"/>
      <c r="S3579" s="23"/>
      <c r="U3579" s="23"/>
    </row>
    <row r="3580" spans="3:21" x14ac:dyDescent="0.3">
      <c r="C3580" s="23"/>
      <c r="D3580" s="23"/>
      <c r="E3580" s="23"/>
      <c r="F3580" s="23"/>
      <c r="G3580" s="23"/>
      <c r="I3580" s="23"/>
      <c r="J3580" s="23"/>
      <c r="P3580" s="23"/>
      <c r="Q3580" s="23"/>
      <c r="R3580" s="23"/>
      <c r="S3580" s="23"/>
      <c r="U3580" s="23"/>
    </row>
    <row r="3581" spans="3:21" x14ac:dyDescent="0.3">
      <c r="C3581" s="23"/>
      <c r="D3581" s="23"/>
      <c r="E3581" s="23"/>
      <c r="F3581" s="23"/>
      <c r="G3581" s="23"/>
      <c r="I3581" s="23"/>
      <c r="J3581" s="23"/>
      <c r="P3581" s="23"/>
      <c r="Q3581" s="23"/>
      <c r="R3581" s="23"/>
      <c r="S3581" s="23"/>
      <c r="U3581" s="23"/>
    </row>
    <row r="3582" spans="3:21" x14ac:dyDescent="0.3">
      <c r="C3582" s="23"/>
      <c r="D3582" s="23"/>
      <c r="E3582" s="23"/>
      <c r="F3582" s="23"/>
      <c r="G3582" s="23"/>
      <c r="I3582" s="23"/>
      <c r="J3582" s="23"/>
      <c r="P3582" s="23"/>
      <c r="Q3582" s="23"/>
      <c r="R3582" s="23"/>
      <c r="S3582" s="23"/>
      <c r="U3582" s="23"/>
    </row>
    <row r="3583" spans="3:21" x14ac:dyDescent="0.3">
      <c r="C3583" s="23"/>
      <c r="D3583" s="23"/>
      <c r="E3583" s="23"/>
      <c r="F3583" s="23"/>
      <c r="G3583" s="23"/>
      <c r="I3583" s="23"/>
      <c r="J3583" s="23"/>
      <c r="P3583" s="23"/>
      <c r="Q3583" s="23"/>
      <c r="R3583" s="23"/>
      <c r="S3583" s="23"/>
      <c r="U3583" s="23"/>
    </row>
    <row r="3584" spans="3:21" x14ac:dyDescent="0.3">
      <c r="C3584" s="23"/>
      <c r="D3584" s="23"/>
      <c r="E3584" s="23"/>
      <c r="F3584" s="23"/>
      <c r="G3584" s="23"/>
      <c r="I3584" s="23"/>
      <c r="J3584" s="23"/>
      <c r="P3584" s="23"/>
      <c r="Q3584" s="23"/>
      <c r="R3584" s="23"/>
      <c r="S3584" s="23"/>
      <c r="U3584" s="23"/>
    </row>
    <row r="3585" spans="3:21" x14ac:dyDescent="0.3">
      <c r="C3585" s="23"/>
      <c r="D3585" s="23"/>
      <c r="E3585" s="23"/>
      <c r="F3585" s="23"/>
      <c r="G3585" s="23"/>
      <c r="I3585" s="23"/>
      <c r="J3585" s="23"/>
      <c r="P3585" s="23"/>
      <c r="Q3585" s="23"/>
      <c r="R3585" s="23"/>
      <c r="S3585" s="23"/>
      <c r="U3585" s="23"/>
    </row>
    <row r="3586" spans="3:21" x14ac:dyDescent="0.3">
      <c r="C3586" s="23"/>
      <c r="D3586" s="23"/>
      <c r="E3586" s="23"/>
      <c r="F3586" s="23"/>
      <c r="G3586" s="23"/>
      <c r="I3586" s="23"/>
      <c r="J3586" s="23"/>
      <c r="P3586" s="23"/>
      <c r="Q3586" s="23"/>
      <c r="R3586" s="23"/>
      <c r="S3586" s="23"/>
      <c r="U3586" s="23"/>
    </row>
    <row r="3587" spans="3:21" x14ac:dyDescent="0.3">
      <c r="C3587" s="23"/>
      <c r="D3587" s="23"/>
      <c r="E3587" s="23"/>
      <c r="F3587" s="23"/>
      <c r="G3587" s="23"/>
      <c r="I3587" s="23"/>
      <c r="J3587" s="23"/>
      <c r="P3587" s="23"/>
      <c r="Q3587" s="23"/>
      <c r="R3587" s="23"/>
      <c r="S3587" s="23"/>
      <c r="U3587" s="23"/>
    </row>
    <row r="3588" spans="3:21" x14ac:dyDescent="0.3">
      <c r="C3588" s="23"/>
      <c r="D3588" s="23"/>
      <c r="E3588" s="23"/>
      <c r="F3588" s="23"/>
      <c r="G3588" s="23"/>
      <c r="I3588" s="23"/>
      <c r="J3588" s="23"/>
      <c r="P3588" s="23"/>
      <c r="Q3588" s="23"/>
      <c r="R3588" s="23"/>
      <c r="S3588" s="23"/>
      <c r="U3588" s="23"/>
    </row>
    <row r="3589" spans="3:21" x14ac:dyDescent="0.3">
      <c r="C3589" s="23"/>
      <c r="D3589" s="23"/>
      <c r="E3589" s="23"/>
      <c r="F3589" s="23"/>
      <c r="G3589" s="23"/>
      <c r="I3589" s="23"/>
      <c r="J3589" s="23"/>
      <c r="P3589" s="23"/>
      <c r="Q3589" s="23"/>
      <c r="R3589" s="23"/>
      <c r="S3589" s="23"/>
      <c r="U3589" s="23"/>
    </row>
    <row r="3590" spans="3:21" x14ac:dyDescent="0.3">
      <c r="C3590" s="23"/>
      <c r="D3590" s="23"/>
      <c r="E3590" s="23"/>
      <c r="F3590" s="23"/>
      <c r="G3590" s="23"/>
      <c r="I3590" s="23"/>
      <c r="J3590" s="23"/>
      <c r="P3590" s="23"/>
      <c r="Q3590" s="23"/>
      <c r="R3590" s="23"/>
      <c r="S3590" s="23"/>
      <c r="U3590" s="23"/>
    </row>
    <row r="3591" spans="3:21" x14ac:dyDescent="0.3">
      <c r="C3591" s="23"/>
      <c r="D3591" s="23"/>
      <c r="E3591" s="23"/>
      <c r="F3591" s="23"/>
      <c r="G3591" s="23"/>
      <c r="I3591" s="23"/>
      <c r="J3591" s="23"/>
      <c r="P3591" s="23"/>
      <c r="Q3591" s="23"/>
      <c r="R3591" s="23"/>
      <c r="S3591" s="23"/>
      <c r="U3591" s="23"/>
    </row>
    <row r="3592" spans="3:21" x14ac:dyDescent="0.3">
      <c r="C3592" s="23"/>
      <c r="D3592" s="23"/>
      <c r="E3592" s="23"/>
      <c r="F3592" s="23"/>
      <c r="G3592" s="23"/>
      <c r="I3592" s="23"/>
      <c r="J3592" s="23"/>
      <c r="P3592" s="23"/>
      <c r="Q3592" s="23"/>
      <c r="R3592" s="23"/>
      <c r="S3592" s="23"/>
      <c r="U3592" s="23"/>
    </row>
    <row r="3593" spans="3:21" x14ac:dyDescent="0.3">
      <c r="C3593" s="23"/>
      <c r="D3593" s="23"/>
      <c r="E3593" s="23"/>
      <c r="F3593" s="23"/>
      <c r="G3593" s="23"/>
      <c r="I3593" s="23"/>
      <c r="J3593" s="23"/>
      <c r="P3593" s="23"/>
      <c r="Q3593" s="23"/>
      <c r="R3593" s="23"/>
      <c r="S3593" s="23"/>
      <c r="U3593" s="23"/>
    </row>
    <row r="3594" spans="3:21" x14ac:dyDescent="0.3">
      <c r="C3594" s="23"/>
      <c r="D3594" s="23"/>
      <c r="E3594" s="23"/>
      <c r="F3594" s="23"/>
      <c r="G3594" s="23"/>
      <c r="I3594" s="23"/>
      <c r="J3594" s="23"/>
      <c r="P3594" s="23"/>
      <c r="Q3594" s="23"/>
      <c r="R3594" s="23"/>
      <c r="S3594" s="23"/>
      <c r="U3594" s="23"/>
    </row>
    <row r="3595" spans="3:21" x14ac:dyDescent="0.3">
      <c r="C3595" s="23"/>
      <c r="D3595" s="23"/>
      <c r="E3595" s="23"/>
      <c r="F3595" s="23"/>
      <c r="G3595" s="23"/>
      <c r="I3595" s="23"/>
      <c r="J3595" s="23"/>
      <c r="P3595" s="23"/>
      <c r="Q3595" s="23"/>
      <c r="R3595" s="23"/>
      <c r="S3595" s="23"/>
      <c r="U3595" s="23"/>
    </row>
    <row r="3596" spans="3:21" x14ac:dyDescent="0.3">
      <c r="C3596" s="23"/>
      <c r="D3596" s="23"/>
      <c r="E3596" s="23"/>
      <c r="F3596" s="23"/>
      <c r="G3596" s="23"/>
      <c r="I3596" s="23"/>
      <c r="J3596" s="23"/>
      <c r="P3596" s="23"/>
      <c r="Q3596" s="23"/>
      <c r="R3596" s="23"/>
      <c r="S3596" s="23"/>
      <c r="U3596" s="23"/>
    </row>
    <row r="3597" spans="3:21" x14ac:dyDescent="0.3">
      <c r="C3597" s="23"/>
      <c r="D3597" s="23"/>
      <c r="E3597" s="23"/>
      <c r="F3597" s="23"/>
      <c r="G3597" s="23"/>
      <c r="I3597" s="23"/>
      <c r="J3597" s="23"/>
      <c r="P3597" s="23"/>
      <c r="Q3597" s="23"/>
      <c r="R3597" s="23"/>
      <c r="S3597" s="23"/>
      <c r="U3597" s="23"/>
    </row>
    <row r="3598" spans="3:21" x14ac:dyDescent="0.3">
      <c r="C3598" s="23"/>
      <c r="D3598" s="23"/>
      <c r="E3598" s="23"/>
      <c r="F3598" s="23"/>
      <c r="G3598" s="23"/>
      <c r="I3598" s="23"/>
      <c r="J3598" s="23"/>
      <c r="P3598" s="23"/>
      <c r="Q3598" s="23"/>
      <c r="R3598" s="23"/>
      <c r="S3598" s="23"/>
      <c r="U3598" s="23"/>
    </row>
    <row r="3599" spans="3:21" x14ac:dyDescent="0.3">
      <c r="C3599" s="23"/>
      <c r="D3599" s="23"/>
      <c r="E3599" s="23"/>
      <c r="F3599" s="23"/>
      <c r="G3599" s="23"/>
      <c r="I3599" s="23"/>
      <c r="J3599" s="23"/>
      <c r="P3599" s="23"/>
      <c r="Q3599" s="23"/>
      <c r="R3599" s="23"/>
      <c r="S3599" s="23"/>
      <c r="U3599" s="23"/>
    </row>
    <row r="3600" spans="3:21" x14ac:dyDescent="0.3">
      <c r="C3600" s="23"/>
      <c r="D3600" s="23"/>
      <c r="E3600" s="23"/>
      <c r="F3600" s="23"/>
      <c r="G3600" s="23"/>
      <c r="I3600" s="23"/>
      <c r="J3600" s="23"/>
      <c r="P3600" s="23"/>
      <c r="Q3600" s="23"/>
      <c r="R3600" s="23"/>
      <c r="S3600" s="23"/>
      <c r="U3600" s="23"/>
    </row>
    <row r="3601" spans="3:21" x14ac:dyDescent="0.3">
      <c r="C3601" s="23"/>
      <c r="D3601" s="23"/>
      <c r="E3601" s="23"/>
      <c r="F3601" s="23"/>
      <c r="G3601" s="23"/>
      <c r="I3601" s="23"/>
      <c r="J3601" s="23"/>
      <c r="P3601" s="23"/>
      <c r="Q3601" s="23"/>
      <c r="R3601" s="23"/>
      <c r="S3601" s="23"/>
      <c r="U3601" s="23"/>
    </row>
    <row r="3602" spans="3:21" x14ac:dyDescent="0.3">
      <c r="C3602" s="23"/>
      <c r="D3602" s="23"/>
      <c r="E3602" s="23"/>
      <c r="F3602" s="23"/>
      <c r="G3602" s="23"/>
      <c r="I3602" s="23"/>
      <c r="J3602" s="23"/>
      <c r="P3602" s="23"/>
      <c r="Q3602" s="23"/>
      <c r="R3602" s="23"/>
      <c r="S3602" s="23"/>
      <c r="U3602" s="23"/>
    </row>
    <row r="3603" spans="3:21" x14ac:dyDescent="0.3">
      <c r="C3603" s="23"/>
      <c r="D3603" s="23"/>
      <c r="E3603" s="23"/>
      <c r="F3603" s="23"/>
      <c r="G3603" s="23"/>
      <c r="I3603" s="23"/>
      <c r="J3603" s="23"/>
      <c r="P3603" s="23"/>
      <c r="Q3603" s="23"/>
      <c r="R3603" s="23"/>
      <c r="S3603" s="23"/>
      <c r="U3603" s="23"/>
    </row>
    <row r="3604" spans="3:21" x14ac:dyDescent="0.3">
      <c r="C3604" s="23"/>
      <c r="D3604" s="23"/>
      <c r="E3604" s="23"/>
      <c r="F3604" s="23"/>
      <c r="G3604" s="23"/>
      <c r="I3604" s="23"/>
      <c r="J3604" s="23"/>
      <c r="P3604" s="23"/>
      <c r="Q3604" s="23"/>
      <c r="R3604" s="23"/>
      <c r="S3604" s="23"/>
      <c r="U3604" s="23"/>
    </row>
    <row r="3605" spans="3:21" x14ac:dyDescent="0.3">
      <c r="C3605" s="23"/>
      <c r="D3605" s="23"/>
      <c r="E3605" s="23"/>
      <c r="F3605" s="23"/>
      <c r="G3605" s="23"/>
      <c r="I3605" s="23"/>
      <c r="J3605" s="23"/>
      <c r="P3605" s="23"/>
      <c r="Q3605" s="23"/>
      <c r="R3605" s="23"/>
      <c r="S3605" s="23"/>
      <c r="U3605" s="23"/>
    </row>
    <row r="3606" spans="3:21" x14ac:dyDescent="0.3">
      <c r="C3606" s="23"/>
      <c r="D3606" s="23"/>
      <c r="E3606" s="23"/>
      <c r="F3606" s="23"/>
      <c r="G3606" s="23"/>
      <c r="I3606" s="23"/>
      <c r="J3606" s="23"/>
      <c r="P3606" s="23"/>
      <c r="Q3606" s="23"/>
      <c r="R3606" s="23"/>
      <c r="S3606" s="23"/>
      <c r="U3606" s="23"/>
    </row>
    <row r="3607" spans="3:21" x14ac:dyDescent="0.3">
      <c r="C3607" s="23"/>
      <c r="D3607" s="23"/>
      <c r="E3607" s="23"/>
      <c r="F3607" s="23"/>
      <c r="G3607" s="23"/>
      <c r="I3607" s="23"/>
      <c r="J3607" s="23"/>
      <c r="P3607" s="23"/>
      <c r="Q3607" s="23"/>
      <c r="R3607" s="23"/>
      <c r="S3607" s="23"/>
      <c r="U3607" s="23"/>
    </row>
    <row r="3608" spans="3:21" x14ac:dyDescent="0.3">
      <c r="C3608" s="23"/>
      <c r="D3608" s="23"/>
      <c r="E3608" s="23"/>
      <c r="F3608" s="23"/>
      <c r="G3608" s="23"/>
      <c r="I3608" s="23"/>
      <c r="J3608" s="23"/>
      <c r="P3608" s="23"/>
      <c r="Q3608" s="23"/>
      <c r="R3608" s="23"/>
      <c r="S3608" s="23"/>
      <c r="U3608" s="23"/>
    </row>
    <row r="3609" spans="3:21" x14ac:dyDescent="0.3">
      <c r="C3609" s="23"/>
      <c r="D3609" s="23"/>
      <c r="E3609" s="23"/>
      <c r="F3609" s="23"/>
      <c r="G3609" s="23"/>
      <c r="I3609" s="23"/>
      <c r="J3609" s="23"/>
      <c r="P3609" s="23"/>
      <c r="Q3609" s="23"/>
      <c r="R3609" s="23"/>
      <c r="S3609" s="23"/>
      <c r="U3609" s="23"/>
    </row>
    <row r="3610" spans="3:21" x14ac:dyDescent="0.3">
      <c r="C3610" s="23"/>
      <c r="D3610" s="23"/>
      <c r="E3610" s="23"/>
      <c r="F3610" s="23"/>
      <c r="G3610" s="23"/>
      <c r="I3610" s="23"/>
      <c r="J3610" s="23"/>
      <c r="P3610" s="23"/>
      <c r="Q3610" s="23"/>
      <c r="R3610" s="23"/>
      <c r="S3610" s="23"/>
      <c r="U3610" s="23"/>
    </row>
    <row r="3611" spans="3:21" x14ac:dyDescent="0.3">
      <c r="C3611" s="23"/>
      <c r="D3611" s="23"/>
      <c r="E3611" s="23"/>
      <c r="F3611" s="23"/>
      <c r="G3611" s="23"/>
      <c r="I3611" s="23"/>
      <c r="J3611" s="23"/>
      <c r="P3611" s="23"/>
      <c r="Q3611" s="23"/>
      <c r="R3611" s="23"/>
      <c r="S3611" s="23"/>
      <c r="U3611" s="23"/>
    </row>
    <row r="3612" spans="3:21" x14ac:dyDescent="0.3">
      <c r="C3612" s="23"/>
      <c r="D3612" s="23"/>
      <c r="E3612" s="23"/>
      <c r="F3612" s="23"/>
      <c r="G3612" s="23"/>
      <c r="I3612" s="23"/>
      <c r="J3612" s="23"/>
      <c r="P3612" s="23"/>
      <c r="Q3612" s="23"/>
      <c r="R3612" s="23"/>
      <c r="S3612" s="23"/>
      <c r="U3612" s="23"/>
    </row>
    <row r="3613" spans="3:21" x14ac:dyDescent="0.3">
      <c r="C3613" s="23"/>
      <c r="D3613" s="23"/>
      <c r="E3613" s="23"/>
      <c r="F3613" s="23"/>
      <c r="G3613" s="23"/>
      <c r="I3613" s="23"/>
      <c r="J3613" s="23"/>
      <c r="P3613" s="23"/>
      <c r="Q3613" s="23"/>
      <c r="R3613" s="23"/>
      <c r="S3613" s="23"/>
      <c r="U3613" s="23"/>
    </row>
    <row r="3614" spans="3:21" x14ac:dyDescent="0.3">
      <c r="C3614" s="23"/>
      <c r="D3614" s="23"/>
      <c r="E3614" s="23"/>
      <c r="F3614" s="23"/>
      <c r="G3614" s="23"/>
      <c r="I3614" s="23"/>
      <c r="J3614" s="23"/>
      <c r="P3614" s="23"/>
      <c r="Q3614" s="23"/>
      <c r="R3614" s="23"/>
      <c r="S3614" s="23"/>
      <c r="U3614" s="23"/>
    </row>
    <row r="3615" spans="3:21" x14ac:dyDescent="0.3">
      <c r="C3615" s="23"/>
      <c r="D3615" s="23"/>
      <c r="E3615" s="23"/>
      <c r="F3615" s="23"/>
      <c r="G3615" s="23"/>
      <c r="I3615" s="23"/>
      <c r="J3615" s="23"/>
      <c r="P3615" s="23"/>
      <c r="Q3615" s="23"/>
      <c r="R3615" s="23"/>
      <c r="S3615" s="23"/>
      <c r="U3615" s="23"/>
    </row>
    <row r="3616" spans="3:21" x14ac:dyDescent="0.3">
      <c r="C3616" s="23"/>
      <c r="D3616" s="23"/>
      <c r="E3616" s="23"/>
      <c r="F3616" s="23"/>
      <c r="G3616" s="23"/>
      <c r="I3616" s="23"/>
      <c r="J3616" s="23"/>
      <c r="P3616" s="23"/>
      <c r="Q3616" s="23"/>
      <c r="R3616" s="23"/>
      <c r="S3616" s="23"/>
      <c r="U3616" s="23"/>
    </row>
    <row r="3617" spans="3:21" x14ac:dyDescent="0.3">
      <c r="C3617" s="23"/>
      <c r="D3617" s="23"/>
      <c r="E3617" s="23"/>
      <c r="F3617" s="23"/>
      <c r="G3617" s="23"/>
      <c r="I3617" s="23"/>
      <c r="J3617" s="23"/>
      <c r="P3617" s="23"/>
      <c r="Q3617" s="23"/>
      <c r="R3617" s="23"/>
      <c r="S3617" s="23"/>
      <c r="U3617" s="23"/>
    </row>
    <row r="3618" spans="3:21" x14ac:dyDescent="0.3">
      <c r="C3618" s="23"/>
      <c r="D3618" s="23"/>
      <c r="E3618" s="23"/>
      <c r="F3618" s="23"/>
      <c r="G3618" s="23"/>
      <c r="I3618" s="23"/>
      <c r="J3618" s="23"/>
      <c r="P3618" s="23"/>
      <c r="Q3618" s="23"/>
      <c r="R3618" s="23"/>
      <c r="S3618" s="23"/>
      <c r="U3618" s="23"/>
    </row>
    <row r="3619" spans="3:21" x14ac:dyDescent="0.3">
      <c r="C3619" s="23"/>
      <c r="D3619" s="23"/>
      <c r="E3619" s="23"/>
      <c r="F3619" s="23"/>
      <c r="G3619" s="23"/>
      <c r="I3619" s="23"/>
      <c r="J3619" s="23"/>
      <c r="P3619" s="23"/>
      <c r="Q3619" s="23"/>
      <c r="R3619" s="23"/>
      <c r="S3619" s="23"/>
      <c r="U3619" s="23"/>
    </row>
    <row r="3620" spans="3:21" x14ac:dyDescent="0.3">
      <c r="C3620" s="23"/>
      <c r="D3620" s="23"/>
      <c r="E3620" s="23"/>
      <c r="F3620" s="23"/>
      <c r="G3620" s="23"/>
      <c r="I3620" s="23"/>
      <c r="J3620" s="23"/>
      <c r="P3620" s="23"/>
      <c r="Q3620" s="23"/>
      <c r="R3620" s="23"/>
      <c r="S3620" s="23"/>
      <c r="U3620" s="23"/>
    </row>
    <row r="3621" spans="3:21" x14ac:dyDescent="0.3">
      <c r="C3621" s="23"/>
      <c r="D3621" s="23"/>
      <c r="E3621" s="23"/>
      <c r="F3621" s="23"/>
      <c r="G3621" s="23"/>
      <c r="I3621" s="23"/>
      <c r="J3621" s="23"/>
      <c r="P3621" s="23"/>
      <c r="Q3621" s="23"/>
      <c r="R3621" s="23"/>
      <c r="S3621" s="23"/>
      <c r="U3621" s="23"/>
    </row>
    <row r="3622" spans="3:21" x14ac:dyDescent="0.3">
      <c r="C3622" s="23"/>
      <c r="D3622" s="23"/>
      <c r="E3622" s="23"/>
      <c r="F3622" s="23"/>
      <c r="G3622" s="23"/>
      <c r="I3622" s="23"/>
      <c r="J3622" s="23"/>
      <c r="P3622" s="23"/>
      <c r="Q3622" s="23"/>
      <c r="R3622" s="23"/>
      <c r="S3622" s="23"/>
      <c r="U3622" s="23"/>
    </row>
    <row r="3623" spans="3:21" x14ac:dyDescent="0.3">
      <c r="C3623" s="23"/>
      <c r="D3623" s="23"/>
      <c r="E3623" s="23"/>
      <c r="F3623" s="23"/>
      <c r="G3623" s="23"/>
      <c r="I3623" s="23"/>
      <c r="J3623" s="23"/>
      <c r="P3623" s="23"/>
      <c r="Q3623" s="23"/>
      <c r="R3623" s="23"/>
      <c r="S3623" s="23"/>
      <c r="U3623" s="23"/>
    </row>
    <row r="3624" spans="3:21" x14ac:dyDescent="0.3">
      <c r="C3624" s="23"/>
      <c r="D3624" s="23"/>
      <c r="E3624" s="23"/>
      <c r="F3624" s="23"/>
      <c r="G3624" s="23"/>
      <c r="I3624" s="23"/>
      <c r="J3624" s="23"/>
      <c r="P3624" s="23"/>
      <c r="Q3624" s="23"/>
      <c r="R3624" s="23"/>
      <c r="S3624" s="23"/>
      <c r="U3624" s="23"/>
    </row>
    <row r="3625" spans="3:21" x14ac:dyDescent="0.3">
      <c r="C3625" s="23"/>
      <c r="D3625" s="23"/>
      <c r="E3625" s="23"/>
      <c r="F3625" s="23"/>
      <c r="G3625" s="23"/>
      <c r="I3625" s="23"/>
      <c r="J3625" s="23"/>
      <c r="P3625" s="23"/>
      <c r="Q3625" s="23"/>
      <c r="R3625" s="23"/>
      <c r="S3625" s="23"/>
      <c r="U3625" s="23"/>
    </row>
    <row r="3626" spans="3:21" x14ac:dyDescent="0.3">
      <c r="C3626" s="23"/>
      <c r="D3626" s="23"/>
      <c r="E3626" s="23"/>
      <c r="F3626" s="23"/>
      <c r="G3626" s="23"/>
      <c r="I3626" s="23"/>
      <c r="J3626" s="23"/>
      <c r="P3626" s="23"/>
      <c r="Q3626" s="23"/>
      <c r="R3626" s="23"/>
      <c r="S3626" s="23"/>
      <c r="U3626" s="23"/>
    </row>
    <row r="3627" spans="3:21" x14ac:dyDescent="0.3">
      <c r="C3627" s="23"/>
      <c r="D3627" s="23"/>
      <c r="E3627" s="23"/>
      <c r="F3627" s="23"/>
      <c r="G3627" s="23"/>
      <c r="I3627" s="23"/>
      <c r="J3627" s="23"/>
      <c r="P3627" s="23"/>
      <c r="Q3627" s="23"/>
      <c r="R3627" s="23"/>
      <c r="S3627" s="23"/>
      <c r="U3627" s="23"/>
    </row>
    <row r="3628" spans="3:21" x14ac:dyDescent="0.3">
      <c r="C3628" s="23"/>
      <c r="D3628" s="23"/>
      <c r="E3628" s="23"/>
      <c r="F3628" s="23"/>
      <c r="G3628" s="23"/>
      <c r="I3628" s="23"/>
      <c r="J3628" s="23"/>
      <c r="P3628" s="23"/>
      <c r="Q3628" s="23"/>
      <c r="R3628" s="23"/>
      <c r="S3628" s="23"/>
      <c r="U3628" s="23"/>
    </row>
    <row r="3629" spans="3:21" x14ac:dyDescent="0.3">
      <c r="C3629" s="23"/>
      <c r="D3629" s="23"/>
      <c r="E3629" s="23"/>
      <c r="F3629" s="23"/>
      <c r="G3629" s="23"/>
      <c r="I3629" s="23"/>
      <c r="J3629" s="23"/>
      <c r="P3629" s="23"/>
      <c r="Q3629" s="23"/>
      <c r="R3629" s="23"/>
      <c r="S3629" s="23"/>
      <c r="U3629" s="23"/>
    </row>
    <row r="3630" spans="3:21" x14ac:dyDescent="0.3">
      <c r="C3630" s="23"/>
      <c r="D3630" s="23"/>
      <c r="E3630" s="23"/>
      <c r="F3630" s="23"/>
      <c r="G3630" s="23"/>
      <c r="I3630" s="23"/>
      <c r="J3630" s="23"/>
      <c r="P3630" s="23"/>
      <c r="Q3630" s="23"/>
      <c r="R3630" s="23"/>
      <c r="S3630" s="23"/>
      <c r="U3630" s="23"/>
    </row>
    <row r="3631" spans="3:21" x14ac:dyDescent="0.3">
      <c r="C3631" s="23"/>
      <c r="D3631" s="23"/>
      <c r="E3631" s="23"/>
      <c r="F3631" s="23"/>
      <c r="G3631" s="23"/>
      <c r="I3631" s="23"/>
      <c r="J3631" s="23"/>
      <c r="P3631" s="23"/>
      <c r="Q3631" s="23"/>
      <c r="R3631" s="23"/>
      <c r="S3631" s="23"/>
      <c r="U3631" s="23"/>
    </row>
    <row r="3632" spans="3:21" x14ac:dyDescent="0.3">
      <c r="C3632" s="23"/>
      <c r="D3632" s="23"/>
      <c r="E3632" s="23"/>
      <c r="F3632" s="23"/>
      <c r="G3632" s="23"/>
      <c r="I3632" s="23"/>
      <c r="J3632" s="23"/>
      <c r="P3632" s="23"/>
      <c r="Q3632" s="23"/>
      <c r="R3632" s="23"/>
      <c r="S3632" s="23"/>
      <c r="U3632" s="23"/>
    </row>
    <row r="3633" spans="3:21" x14ac:dyDescent="0.3">
      <c r="C3633" s="23"/>
      <c r="D3633" s="23"/>
      <c r="E3633" s="23"/>
      <c r="F3633" s="23"/>
      <c r="G3633" s="23"/>
      <c r="I3633" s="23"/>
      <c r="J3633" s="23"/>
      <c r="P3633" s="23"/>
      <c r="Q3633" s="23"/>
      <c r="R3633" s="23"/>
      <c r="S3633" s="23"/>
      <c r="U3633" s="23"/>
    </row>
    <row r="3634" spans="3:21" x14ac:dyDescent="0.3">
      <c r="C3634" s="23"/>
      <c r="D3634" s="23"/>
      <c r="E3634" s="23"/>
      <c r="F3634" s="23"/>
      <c r="G3634" s="23"/>
      <c r="I3634" s="23"/>
      <c r="J3634" s="23"/>
      <c r="P3634" s="23"/>
      <c r="Q3634" s="23"/>
      <c r="R3634" s="23"/>
      <c r="S3634" s="23"/>
      <c r="U3634" s="23"/>
    </row>
    <row r="3635" spans="3:21" x14ac:dyDescent="0.3">
      <c r="C3635" s="23"/>
      <c r="D3635" s="23"/>
      <c r="E3635" s="23"/>
      <c r="F3635" s="23"/>
      <c r="G3635" s="23"/>
      <c r="I3635" s="23"/>
      <c r="J3635" s="23"/>
      <c r="P3635" s="23"/>
      <c r="Q3635" s="23"/>
      <c r="R3635" s="23"/>
      <c r="S3635" s="23"/>
      <c r="U3635" s="23"/>
    </row>
    <row r="3636" spans="3:21" x14ac:dyDescent="0.3">
      <c r="C3636" s="23"/>
      <c r="D3636" s="23"/>
      <c r="E3636" s="23"/>
      <c r="F3636" s="23"/>
      <c r="G3636" s="23"/>
      <c r="I3636" s="23"/>
      <c r="J3636" s="23"/>
      <c r="P3636" s="23"/>
      <c r="Q3636" s="23"/>
      <c r="R3636" s="23"/>
      <c r="S3636" s="23"/>
      <c r="U3636" s="23"/>
    </row>
    <row r="3637" spans="3:21" x14ac:dyDescent="0.3">
      <c r="C3637" s="23"/>
      <c r="D3637" s="23"/>
      <c r="E3637" s="23"/>
      <c r="F3637" s="23"/>
      <c r="G3637" s="23"/>
      <c r="I3637" s="23"/>
      <c r="J3637" s="23"/>
      <c r="P3637" s="23"/>
      <c r="Q3637" s="23"/>
      <c r="R3637" s="23"/>
      <c r="S3637" s="23"/>
      <c r="U3637" s="23"/>
    </row>
    <row r="3638" spans="3:21" x14ac:dyDescent="0.3">
      <c r="C3638" s="23"/>
      <c r="D3638" s="23"/>
      <c r="E3638" s="23"/>
      <c r="F3638" s="23"/>
      <c r="G3638" s="23"/>
      <c r="I3638" s="23"/>
      <c r="J3638" s="23"/>
      <c r="P3638" s="23"/>
      <c r="Q3638" s="23"/>
      <c r="R3638" s="23"/>
      <c r="S3638" s="23"/>
      <c r="U3638" s="23"/>
    </row>
    <row r="3639" spans="3:21" x14ac:dyDescent="0.3">
      <c r="C3639" s="23"/>
      <c r="D3639" s="23"/>
      <c r="E3639" s="23"/>
      <c r="F3639" s="23"/>
      <c r="G3639" s="23"/>
      <c r="I3639" s="23"/>
      <c r="J3639" s="23"/>
      <c r="P3639" s="23"/>
      <c r="Q3639" s="23"/>
      <c r="R3639" s="23"/>
      <c r="S3639" s="23"/>
      <c r="U3639" s="23"/>
    </row>
    <row r="3640" spans="3:21" x14ac:dyDescent="0.3">
      <c r="C3640" s="23"/>
      <c r="D3640" s="23"/>
      <c r="E3640" s="23"/>
      <c r="F3640" s="23"/>
      <c r="G3640" s="23"/>
      <c r="I3640" s="23"/>
      <c r="J3640" s="23"/>
      <c r="P3640" s="23"/>
      <c r="Q3640" s="23"/>
      <c r="R3640" s="23"/>
      <c r="S3640" s="23"/>
      <c r="U3640" s="23"/>
    </row>
    <row r="3641" spans="3:21" x14ac:dyDescent="0.3">
      <c r="C3641" s="23"/>
      <c r="D3641" s="23"/>
      <c r="E3641" s="23"/>
      <c r="F3641" s="23"/>
      <c r="G3641" s="23"/>
      <c r="I3641" s="23"/>
      <c r="J3641" s="23"/>
      <c r="P3641" s="23"/>
      <c r="Q3641" s="23"/>
      <c r="R3641" s="23"/>
      <c r="S3641" s="23"/>
      <c r="U3641" s="23"/>
    </row>
    <row r="3642" spans="3:21" x14ac:dyDescent="0.3">
      <c r="C3642" s="23"/>
      <c r="D3642" s="23"/>
      <c r="E3642" s="23"/>
      <c r="F3642" s="23"/>
      <c r="G3642" s="23"/>
      <c r="I3642" s="23"/>
      <c r="J3642" s="23"/>
      <c r="P3642" s="23"/>
      <c r="Q3642" s="23"/>
      <c r="R3642" s="23"/>
      <c r="S3642" s="23"/>
      <c r="U3642" s="23"/>
    </row>
    <row r="3643" spans="3:21" x14ac:dyDescent="0.3">
      <c r="C3643" s="23"/>
      <c r="D3643" s="23"/>
      <c r="E3643" s="23"/>
      <c r="F3643" s="23"/>
      <c r="G3643" s="23"/>
      <c r="I3643" s="23"/>
      <c r="J3643" s="23"/>
      <c r="P3643" s="23"/>
      <c r="Q3643" s="23"/>
      <c r="R3643" s="23"/>
      <c r="S3643" s="23"/>
      <c r="U3643" s="23"/>
    </row>
    <row r="3644" spans="3:21" x14ac:dyDescent="0.3">
      <c r="C3644" s="23"/>
      <c r="D3644" s="23"/>
      <c r="E3644" s="23"/>
      <c r="F3644" s="23"/>
      <c r="G3644" s="23"/>
      <c r="I3644" s="23"/>
      <c r="J3644" s="23"/>
      <c r="P3644" s="23"/>
      <c r="Q3644" s="23"/>
      <c r="R3644" s="23"/>
      <c r="S3644" s="23"/>
      <c r="U3644" s="23"/>
    </row>
    <row r="3645" spans="3:21" x14ac:dyDescent="0.3">
      <c r="C3645" s="23"/>
      <c r="D3645" s="23"/>
      <c r="E3645" s="23"/>
      <c r="F3645" s="23"/>
      <c r="G3645" s="23"/>
      <c r="I3645" s="23"/>
      <c r="J3645" s="23"/>
      <c r="P3645" s="23"/>
      <c r="Q3645" s="23"/>
      <c r="R3645" s="23"/>
      <c r="S3645" s="23"/>
      <c r="U3645" s="23"/>
    </row>
    <row r="3646" spans="3:21" x14ac:dyDescent="0.3">
      <c r="C3646" s="23"/>
      <c r="D3646" s="23"/>
      <c r="E3646" s="23"/>
      <c r="F3646" s="23"/>
      <c r="G3646" s="23"/>
      <c r="I3646" s="23"/>
      <c r="J3646" s="23"/>
      <c r="P3646" s="23"/>
      <c r="Q3646" s="23"/>
      <c r="R3646" s="23"/>
      <c r="S3646" s="23"/>
      <c r="U3646" s="23"/>
    </row>
    <row r="3647" spans="3:21" x14ac:dyDescent="0.3">
      <c r="C3647" s="23"/>
      <c r="D3647" s="23"/>
      <c r="E3647" s="23"/>
      <c r="F3647" s="23"/>
      <c r="G3647" s="23"/>
      <c r="I3647" s="23"/>
      <c r="J3647" s="23"/>
      <c r="P3647" s="23"/>
      <c r="Q3647" s="23"/>
      <c r="R3647" s="23"/>
      <c r="S3647" s="23"/>
      <c r="U3647" s="23"/>
    </row>
    <row r="3648" spans="3:21" x14ac:dyDescent="0.3">
      <c r="C3648" s="23"/>
      <c r="D3648" s="23"/>
      <c r="E3648" s="23"/>
      <c r="F3648" s="23"/>
      <c r="G3648" s="23"/>
      <c r="I3648" s="23"/>
      <c r="J3648" s="23"/>
      <c r="P3648" s="23"/>
      <c r="Q3648" s="23"/>
      <c r="R3648" s="23"/>
      <c r="S3648" s="23"/>
      <c r="U3648" s="23"/>
    </row>
    <row r="3649" spans="3:21" x14ac:dyDescent="0.3">
      <c r="C3649" s="23"/>
      <c r="D3649" s="23"/>
      <c r="E3649" s="23"/>
      <c r="F3649" s="23"/>
      <c r="G3649" s="23"/>
      <c r="I3649" s="23"/>
      <c r="J3649" s="23"/>
      <c r="P3649" s="23"/>
      <c r="Q3649" s="23"/>
      <c r="R3649" s="23"/>
      <c r="S3649" s="23"/>
      <c r="U3649" s="23"/>
    </row>
    <row r="3650" spans="3:21" x14ac:dyDescent="0.3">
      <c r="C3650" s="23"/>
      <c r="D3650" s="23"/>
      <c r="E3650" s="23"/>
      <c r="F3650" s="23"/>
      <c r="G3650" s="23"/>
      <c r="I3650" s="23"/>
      <c r="J3650" s="23"/>
      <c r="P3650" s="23"/>
      <c r="Q3650" s="23"/>
      <c r="R3650" s="23"/>
      <c r="S3650" s="23"/>
      <c r="U3650" s="23"/>
    </row>
    <row r="3651" spans="3:21" x14ac:dyDescent="0.3">
      <c r="C3651" s="23"/>
      <c r="D3651" s="23"/>
      <c r="E3651" s="23"/>
      <c r="F3651" s="23"/>
      <c r="G3651" s="23"/>
      <c r="I3651" s="23"/>
      <c r="J3651" s="23"/>
      <c r="P3651" s="23"/>
      <c r="Q3651" s="23"/>
      <c r="R3651" s="23"/>
      <c r="S3651" s="23"/>
      <c r="U3651" s="23"/>
    </row>
    <row r="3652" spans="3:21" x14ac:dyDescent="0.3">
      <c r="C3652" s="23"/>
      <c r="D3652" s="23"/>
      <c r="E3652" s="23"/>
      <c r="F3652" s="23"/>
      <c r="G3652" s="23"/>
      <c r="I3652" s="23"/>
      <c r="J3652" s="23"/>
      <c r="P3652" s="23"/>
      <c r="Q3652" s="23"/>
      <c r="R3652" s="23"/>
      <c r="S3652" s="23"/>
      <c r="U3652" s="23"/>
    </row>
    <row r="3653" spans="3:21" x14ac:dyDescent="0.3">
      <c r="C3653" s="23"/>
      <c r="D3653" s="23"/>
      <c r="E3653" s="23"/>
      <c r="F3653" s="23"/>
      <c r="G3653" s="23"/>
      <c r="I3653" s="23"/>
      <c r="J3653" s="23"/>
      <c r="P3653" s="23"/>
      <c r="Q3653" s="23"/>
      <c r="R3653" s="23"/>
      <c r="S3653" s="23"/>
      <c r="U3653" s="23"/>
    </row>
    <row r="3654" spans="3:21" x14ac:dyDescent="0.3">
      <c r="C3654" s="23"/>
      <c r="D3654" s="23"/>
      <c r="E3654" s="23"/>
      <c r="F3654" s="23"/>
      <c r="G3654" s="23"/>
      <c r="I3654" s="23"/>
      <c r="J3654" s="23"/>
      <c r="P3654" s="23"/>
      <c r="Q3654" s="23"/>
      <c r="R3654" s="23"/>
      <c r="S3654" s="23"/>
      <c r="U3654" s="23"/>
    </row>
    <row r="3655" spans="3:21" x14ac:dyDescent="0.3">
      <c r="C3655" s="23"/>
      <c r="D3655" s="23"/>
      <c r="E3655" s="23"/>
      <c r="F3655" s="23"/>
      <c r="G3655" s="23"/>
      <c r="I3655" s="23"/>
      <c r="J3655" s="23"/>
      <c r="P3655" s="23"/>
      <c r="Q3655" s="23"/>
      <c r="R3655" s="23"/>
      <c r="S3655" s="23"/>
      <c r="U3655" s="23"/>
    </row>
    <row r="3656" spans="3:21" x14ac:dyDescent="0.3">
      <c r="C3656" s="23"/>
      <c r="D3656" s="23"/>
      <c r="E3656" s="23"/>
      <c r="F3656" s="23"/>
      <c r="G3656" s="23"/>
      <c r="I3656" s="23"/>
      <c r="J3656" s="23"/>
      <c r="P3656" s="23"/>
      <c r="Q3656" s="23"/>
      <c r="R3656" s="23"/>
      <c r="S3656" s="23"/>
      <c r="U3656" s="23"/>
    </row>
    <row r="3657" spans="3:21" x14ac:dyDescent="0.3">
      <c r="C3657" s="23"/>
      <c r="D3657" s="23"/>
      <c r="E3657" s="23"/>
      <c r="F3657" s="23"/>
      <c r="G3657" s="23"/>
      <c r="I3657" s="23"/>
      <c r="J3657" s="23"/>
      <c r="P3657" s="23"/>
      <c r="Q3657" s="23"/>
      <c r="R3657" s="23"/>
      <c r="S3657" s="23"/>
      <c r="U3657" s="23"/>
    </row>
    <row r="3658" spans="3:21" x14ac:dyDescent="0.3">
      <c r="C3658" s="23"/>
      <c r="D3658" s="23"/>
      <c r="E3658" s="23"/>
      <c r="F3658" s="23"/>
      <c r="G3658" s="23"/>
      <c r="I3658" s="23"/>
      <c r="J3658" s="23"/>
      <c r="P3658" s="23"/>
      <c r="Q3658" s="23"/>
      <c r="R3658" s="23"/>
      <c r="S3658" s="23"/>
      <c r="U3658" s="23"/>
    </row>
    <row r="3659" spans="3:21" x14ac:dyDescent="0.3">
      <c r="C3659" s="23"/>
      <c r="D3659" s="23"/>
      <c r="E3659" s="23"/>
      <c r="F3659" s="23"/>
      <c r="G3659" s="23"/>
      <c r="I3659" s="23"/>
      <c r="J3659" s="23"/>
      <c r="P3659" s="23"/>
      <c r="Q3659" s="23"/>
      <c r="R3659" s="23"/>
      <c r="S3659" s="23"/>
      <c r="U3659" s="23"/>
    </row>
    <row r="3660" spans="3:21" x14ac:dyDescent="0.3">
      <c r="C3660" s="23"/>
      <c r="D3660" s="23"/>
      <c r="E3660" s="23"/>
      <c r="F3660" s="23"/>
      <c r="G3660" s="23"/>
      <c r="I3660" s="23"/>
      <c r="J3660" s="23"/>
      <c r="P3660" s="23"/>
      <c r="Q3660" s="23"/>
      <c r="R3660" s="23"/>
      <c r="S3660" s="23"/>
      <c r="U3660" s="23"/>
    </row>
    <row r="3661" spans="3:21" x14ac:dyDescent="0.3">
      <c r="C3661" s="23"/>
      <c r="D3661" s="23"/>
      <c r="E3661" s="23"/>
      <c r="F3661" s="23"/>
      <c r="G3661" s="23"/>
      <c r="I3661" s="23"/>
      <c r="J3661" s="23"/>
      <c r="P3661" s="23"/>
      <c r="Q3661" s="23"/>
      <c r="R3661" s="23"/>
      <c r="S3661" s="23"/>
      <c r="U3661" s="23"/>
    </row>
    <row r="3662" spans="3:21" x14ac:dyDescent="0.3">
      <c r="C3662" s="23"/>
      <c r="D3662" s="23"/>
      <c r="E3662" s="23"/>
      <c r="F3662" s="23"/>
      <c r="G3662" s="23"/>
      <c r="I3662" s="23"/>
      <c r="J3662" s="23"/>
      <c r="P3662" s="23"/>
      <c r="Q3662" s="23"/>
      <c r="R3662" s="23"/>
      <c r="S3662" s="23"/>
      <c r="U3662" s="23"/>
    </row>
    <row r="3663" spans="3:21" x14ac:dyDescent="0.3">
      <c r="C3663" s="23"/>
      <c r="D3663" s="23"/>
      <c r="E3663" s="23"/>
      <c r="F3663" s="23"/>
      <c r="G3663" s="23"/>
      <c r="I3663" s="23"/>
      <c r="J3663" s="23"/>
      <c r="P3663" s="23"/>
      <c r="Q3663" s="23"/>
      <c r="R3663" s="23"/>
      <c r="S3663" s="23"/>
      <c r="U3663" s="23"/>
    </row>
    <row r="3664" spans="3:21" x14ac:dyDescent="0.3">
      <c r="C3664" s="23"/>
      <c r="D3664" s="23"/>
      <c r="E3664" s="23"/>
      <c r="F3664" s="23"/>
      <c r="G3664" s="23"/>
      <c r="I3664" s="23"/>
      <c r="J3664" s="23"/>
      <c r="P3664" s="23"/>
      <c r="Q3664" s="23"/>
      <c r="R3664" s="23"/>
      <c r="S3664" s="23"/>
      <c r="U3664" s="23"/>
    </row>
    <row r="3665" spans="3:21" x14ac:dyDescent="0.3">
      <c r="C3665" s="23"/>
      <c r="D3665" s="23"/>
      <c r="E3665" s="23"/>
      <c r="F3665" s="23"/>
      <c r="G3665" s="23"/>
      <c r="I3665" s="23"/>
      <c r="J3665" s="23"/>
      <c r="P3665" s="23"/>
      <c r="Q3665" s="23"/>
      <c r="R3665" s="23"/>
      <c r="S3665" s="23"/>
      <c r="U3665" s="23"/>
    </row>
    <row r="3666" spans="3:21" x14ac:dyDescent="0.3">
      <c r="C3666" s="23"/>
      <c r="D3666" s="23"/>
      <c r="E3666" s="23"/>
      <c r="F3666" s="23"/>
      <c r="G3666" s="23"/>
      <c r="I3666" s="23"/>
      <c r="J3666" s="23"/>
      <c r="P3666" s="23"/>
      <c r="Q3666" s="23"/>
      <c r="R3666" s="23"/>
      <c r="S3666" s="23"/>
      <c r="U3666" s="23"/>
    </row>
    <row r="3667" spans="3:21" x14ac:dyDescent="0.3">
      <c r="C3667" s="23"/>
      <c r="D3667" s="23"/>
      <c r="E3667" s="23"/>
      <c r="F3667" s="23"/>
      <c r="G3667" s="23"/>
      <c r="I3667" s="23"/>
      <c r="J3667" s="23"/>
      <c r="P3667" s="23"/>
      <c r="Q3667" s="23"/>
      <c r="R3667" s="23"/>
      <c r="S3667" s="23"/>
      <c r="U3667" s="23"/>
    </row>
    <row r="3668" spans="3:21" x14ac:dyDescent="0.3">
      <c r="C3668" s="23"/>
      <c r="D3668" s="23"/>
      <c r="E3668" s="23"/>
      <c r="F3668" s="23"/>
      <c r="G3668" s="23"/>
      <c r="I3668" s="23"/>
      <c r="J3668" s="23"/>
      <c r="P3668" s="23"/>
      <c r="Q3668" s="23"/>
      <c r="R3668" s="23"/>
      <c r="S3668" s="23"/>
      <c r="U3668" s="23"/>
    </row>
    <row r="3669" spans="3:21" x14ac:dyDescent="0.3">
      <c r="C3669" s="23"/>
      <c r="D3669" s="23"/>
      <c r="E3669" s="23"/>
      <c r="F3669" s="23"/>
      <c r="G3669" s="23"/>
      <c r="I3669" s="23"/>
      <c r="J3669" s="23"/>
      <c r="P3669" s="23"/>
      <c r="Q3669" s="23"/>
      <c r="R3669" s="23"/>
      <c r="S3669" s="23"/>
      <c r="U3669" s="23"/>
    </row>
    <row r="3670" spans="3:21" x14ac:dyDescent="0.3">
      <c r="C3670" s="23"/>
      <c r="D3670" s="23"/>
      <c r="E3670" s="23"/>
      <c r="F3670" s="23"/>
      <c r="G3670" s="23"/>
      <c r="I3670" s="23"/>
      <c r="J3670" s="23"/>
      <c r="P3670" s="23"/>
      <c r="Q3670" s="23"/>
      <c r="R3670" s="23"/>
      <c r="S3670" s="23"/>
      <c r="U3670" s="23"/>
    </row>
    <row r="3671" spans="3:21" x14ac:dyDescent="0.3">
      <c r="C3671" s="23"/>
      <c r="D3671" s="23"/>
      <c r="E3671" s="23"/>
      <c r="F3671" s="23"/>
      <c r="G3671" s="23"/>
      <c r="I3671" s="23"/>
      <c r="J3671" s="23"/>
      <c r="P3671" s="23"/>
      <c r="Q3671" s="23"/>
      <c r="R3671" s="23"/>
      <c r="S3671" s="23"/>
      <c r="U3671" s="23"/>
    </row>
    <row r="3672" spans="3:21" x14ac:dyDescent="0.3">
      <c r="C3672" s="23"/>
      <c r="D3672" s="23"/>
      <c r="E3672" s="23"/>
      <c r="F3672" s="23"/>
      <c r="G3672" s="23"/>
      <c r="I3672" s="23"/>
      <c r="J3672" s="23"/>
      <c r="P3672" s="23"/>
      <c r="Q3672" s="23"/>
      <c r="R3672" s="23"/>
      <c r="S3672" s="23"/>
      <c r="U3672" s="23"/>
    </row>
    <row r="3673" spans="3:21" x14ac:dyDescent="0.3">
      <c r="C3673" s="23"/>
      <c r="D3673" s="23"/>
      <c r="E3673" s="23"/>
      <c r="F3673" s="23"/>
      <c r="G3673" s="23"/>
      <c r="I3673" s="23"/>
      <c r="J3673" s="23"/>
      <c r="P3673" s="23"/>
      <c r="Q3673" s="23"/>
      <c r="R3673" s="23"/>
      <c r="S3673" s="23"/>
      <c r="U3673" s="23"/>
    </row>
    <row r="3674" spans="3:21" x14ac:dyDescent="0.3">
      <c r="C3674" s="23"/>
      <c r="D3674" s="23"/>
      <c r="E3674" s="23"/>
      <c r="F3674" s="23"/>
      <c r="G3674" s="23"/>
      <c r="I3674" s="23"/>
      <c r="J3674" s="23"/>
      <c r="P3674" s="23"/>
      <c r="Q3674" s="23"/>
      <c r="R3674" s="23"/>
      <c r="S3674" s="23"/>
      <c r="U3674" s="23"/>
    </row>
    <row r="3675" spans="3:21" x14ac:dyDescent="0.3">
      <c r="C3675" s="23"/>
      <c r="D3675" s="23"/>
      <c r="E3675" s="23"/>
      <c r="F3675" s="23"/>
      <c r="G3675" s="23"/>
      <c r="I3675" s="23"/>
      <c r="J3675" s="23"/>
      <c r="P3675" s="23"/>
      <c r="Q3675" s="23"/>
      <c r="R3675" s="23"/>
      <c r="S3675" s="23"/>
      <c r="U3675" s="23"/>
    </row>
    <row r="3676" spans="3:21" x14ac:dyDescent="0.3">
      <c r="C3676" s="23"/>
      <c r="D3676" s="23"/>
      <c r="E3676" s="23"/>
      <c r="F3676" s="23"/>
      <c r="G3676" s="23"/>
      <c r="I3676" s="23"/>
      <c r="J3676" s="23"/>
      <c r="P3676" s="23"/>
      <c r="Q3676" s="23"/>
      <c r="R3676" s="23"/>
      <c r="S3676" s="23"/>
      <c r="U3676" s="23"/>
    </row>
    <row r="3677" spans="3:21" x14ac:dyDescent="0.3">
      <c r="C3677" s="23"/>
      <c r="D3677" s="23"/>
      <c r="E3677" s="23"/>
      <c r="F3677" s="23"/>
      <c r="G3677" s="23"/>
      <c r="I3677" s="23"/>
      <c r="J3677" s="23"/>
      <c r="P3677" s="23"/>
      <c r="Q3677" s="23"/>
      <c r="R3677" s="23"/>
      <c r="S3677" s="23"/>
      <c r="U3677" s="23"/>
    </row>
    <row r="3678" spans="3:21" x14ac:dyDescent="0.3">
      <c r="C3678" s="23"/>
      <c r="D3678" s="23"/>
      <c r="E3678" s="23"/>
      <c r="F3678" s="23"/>
      <c r="G3678" s="23"/>
      <c r="I3678" s="23"/>
      <c r="J3678" s="23"/>
      <c r="P3678" s="23"/>
      <c r="Q3678" s="23"/>
      <c r="R3678" s="23"/>
      <c r="S3678" s="23"/>
      <c r="U3678" s="23"/>
    </row>
    <row r="3679" spans="3:21" x14ac:dyDescent="0.3">
      <c r="C3679" s="23"/>
      <c r="D3679" s="23"/>
      <c r="E3679" s="23"/>
      <c r="F3679" s="23"/>
      <c r="G3679" s="23"/>
      <c r="I3679" s="23"/>
      <c r="J3679" s="23"/>
      <c r="P3679" s="23"/>
      <c r="Q3679" s="23"/>
      <c r="R3679" s="23"/>
      <c r="S3679" s="23"/>
      <c r="U3679" s="23"/>
    </row>
    <row r="3680" spans="3:21" x14ac:dyDescent="0.3">
      <c r="C3680" s="23"/>
      <c r="D3680" s="23"/>
      <c r="E3680" s="23"/>
      <c r="F3680" s="23"/>
      <c r="G3680" s="23"/>
      <c r="I3680" s="23"/>
      <c r="J3680" s="23"/>
      <c r="P3680" s="23"/>
      <c r="Q3680" s="23"/>
      <c r="R3680" s="23"/>
      <c r="S3680" s="23"/>
      <c r="U3680" s="23"/>
    </row>
    <row r="3681" spans="3:21" x14ac:dyDescent="0.3">
      <c r="C3681" s="23"/>
      <c r="D3681" s="23"/>
      <c r="E3681" s="23"/>
      <c r="F3681" s="23"/>
      <c r="G3681" s="23"/>
      <c r="I3681" s="23"/>
      <c r="J3681" s="23"/>
      <c r="P3681" s="23"/>
      <c r="Q3681" s="23"/>
      <c r="R3681" s="23"/>
      <c r="S3681" s="23"/>
      <c r="U3681" s="23"/>
    </row>
    <row r="3682" spans="3:21" x14ac:dyDescent="0.3">
      <c r="C3682" s="23"/>
      <c r="D3682" s="23"/>
      <c r="E3682" s="23"/>
      <c r="F3682" s="23"/>
      <c r="G3682" s="23"/>
      <c r="I3682" s="23"/>
      <c r="J3682" s="23"/>
      <c r="P3682" s="23"/>
      <c r="Q3682" s="23"/>
      <c r="R3682" s="23"/>
      <c r="S3682" s="23"/>
      <c r="U3682" s="23"/>
    </row>
    <row r="3683" spans="3:21" x14ac:dyDescent="0.3">
      <c r="C3683" s="23"/>
      <c r="D3683" s="23"/>
      <c r="E3683" s="23"/>
      <c r="F3683" s="23"/>
      <c r="G3683" s="23"/>
      <c r="I3683" s="23"/>
      <c r="J3683" s="23"/>
      <c r="P3683" s="23"/>
      <c r="Q3683" s="23"/>
      <c r="R3683" s="23"/>
      <c r="S3683" s="23"/>
      <c r="U3683" s="23"/>
    </row>
    <row r="3684" spans="3:21" x14ac:dyDescent="0.3">
      <c r="C3684" s="23"/>
      <c r="D3684" s="23"/>
      <c r="E3684" s="23"/>
      <c r="F3684" s="23"/>
      <c r="G3684" s="23"/>
      <c r="I3684" s="23"/>
      <c r="J3684" s="23"/>
      <c r="P3684" s="23"/>
      <c r="Q3684" s="23"/>
      <c r="R3684" s="23"/>
      <c r="S3684" s="23"/>
      <c r="U3684" s="23"/>
    </row>
    <row r="3685" spans="3:21" x14ac:dyDescent="0.3">
      <c r="C3685" s="23"/>
      <c r="D3685" s="23"/>
      <c r="E3685" s="23"/>
      <c r="F3685" s="23"/>
      <c r="G3685" s="23"/>
      <c r="I3685" s="23"/>
      <c r="J3685" s="23"/>
      <c r="P3685" s="23"/>
      <c r="Q3685" s="23"/>
      <c r="R3685" s="23"/>
      <c r="S3685" s="23"/>
      <c r="U3685" s="23"/>
    </row>
    <row r="3686" spans="3:21" x14ac:dyDescent="0.3">
      <c r="C3686" s="23"/>
      <c r="D3686" s="23"/>
      <c r="E3686" s="23"/>
      <c r="F3686" s="23"/>
      <c r="G3686" s="23"/>
      <c r="I3686" s="23"/>
      <c r="J3686" s="23"/>
      <c r="P3686" s="23"/>
      <c r="Q3686" s="23"/>
      <c r="R3686" s="23"/>
      <c r="S3686" s="23"/>
      <c r="U3686" s="23"/>
    </row>
    <row r="3687" spans="3:21" x14ac:dyDescent="0.3">
      <c r="C3687" s="23"/>
      <c r="D3687" s="23"/>
      <c r="E3687" s="23"/>
      <c r="F3687" s="23"/>
      <c r="G3687" s="23"/>
      <c r="I3687" s="23"/>
      <c r="J3687" s="23"/>
      <c r="P3687" s="23"/>
      <c r="Q3687" s="23"/>
      <c r="R3687" s="23"/>
      <c r="S3687" s="23"/>
      <c r="U3687" s="23"/>
    </row>
    <row r="3688" spans="3:21" x14ac:dyDescent="0.3">
      <c r="C3688" s="23"/>
      <c r="D3688" s="23"/>
      <c r="E3688" s="23"/>
      <c r="F3688" s="23"/>
      <c r="G3688" s="23"/>
      <c r="I3688" s="23"/>
      <c r="J3688" s="23"/>
      <c r="P3688" s="23"/>
      <c r="Q3688" s="23"/>
      <c r="R3688" s="23"/>
      <c r="S3688" s="23"/>
      <c r="U3688" s="23"/>
    </row>
    <row r="3689" spans="3:21" x14ac:dyDescent="0.3">
      <c r="C3689" s="23"/>
      <c r="D3689" s="23"/>
      <c r="E3689" s="23"/>
      <c r="F3689" s="23"/>
      <c r="G3689" s="23"/>
      <c r="I3689" s="23"/>
      <c r="J3689" s="23"/>
      <c r="P3689" s="23"/>
      <c r="Q3689" s="23"/>
      <c r="R3689" s="23"/>
      <c r="S3689" s="23"/>
      <c r="U3689" s="23"/>
    </row>
    <row r="3690" spans="3:21" x14ac:dyDescent="0.3">
      <c r="C3690" s="23"/>
      <c r="D3690" s="23"/>
      <c r="E3690" s="23"/>
      <c r="F3690" s="23"/>
      <c r="G3690" s="23"/>
      <c r="I3690" s="23"/>
      <c r="J3690" s="23"/>
      <c r="P3690" s="23"/>
      <c r="Q3690" s="23"/>
      <c r="R3690" s="23"/>
      <c r="S3690" s="23"/>
      <c r="U3690" s="23"/>
    </row>
    <row r="3691" spans="3:21" x14ac:dyDescent="0.3">
      <c r="C3691" s="23"/>
      <c r="D3691" s="23"/>
      <c r="E3691" s="23"/>
      <c r="F3691" s="23"/>
      <c r="G3691" s="23"/>
      <c r="I3691" s="23"/>
      <c r="J3691" s="23"/>
      <c r="P3691" s="23"/>
      <c r="Q3691" s="23"/>
      <c r="R3691" s="23"/>
      <c r="S3691" s="23"/>
      <c r="U3691" s="23"/>
    </row>
    <row r="3692" spans="3:21" x14ac:dyDescent="0.3">
      <c r="C3692" s="23"/>
      <c r="D3692" s="23"/>
      <c r="E3692" s="23"/>
      <c r="F3692" s="23"/>
      <c r="G3692" s="23"/>
      <c r="I3692" s="23"/>
      <c r="J3692" s="23"/>
      <c r="P3692" s="23"/>
      <c r="Q3692" s="23"/>
      <c r="R3692" s="23"/>
      <c r="S3692" s="23"/>
      <c r="U3692" s="23"/>
    </row>
    <row r="3693" spans="3:21" x14ac:dyDescent="0.3">
      <c r="C3693" s="23"/>
      <c r="D3693" s="23"/>
      <c r="E3693" s="23"/>
      <c r="F3693" s="23"/>
      <c r="G3693" s="23"/>
      <c r="I3693" s="23"/>
      <c r="J3693" s="23"/>
      <c r="P3693" s="23"/>
      <c r="Q3693" s="23"/>
      <c r="R3693" s="23"/>
      <c r="S3693" s="23"/>
      <c r="U3693" s="23"/>
    </row>
    <row r="3694" spans="3:21" x14ac:dyDescent="0.3">
      <c r="C3694" s="23"/>
      <c r="D3694" s="23"/>
      <c r="E3694" s="23"/>
      <c r="F3694" s="23"/>
      <c r="G3694" s="23"/>
      <c r="I3694" s="23"/>
      <c r="J3694" s="23"/>
      <c r="P3694" s="23"/>
      <c r="Q3694" s="23"/>
      <c r="R3694" s="23"/>
      <c r="S3694" s="23"/>
      <c r="U3694" s="23"/>
    </row>
    <row r="3695" spans="3:21" x14ac:dyDescent="0.3">
      <c r="C3695" s="23"/>
      <c r="D3695" s="23"/>
      <c r="E3695" s="23"/>
      <c r="F3695" s="23"/>
      <c r="G3695" s="23"/>
      <c r="I3695" s="23"/>
      <c r="J3695" s="23"/>
      <c r="P3695" s="23"/>
      <c r="Q3695" s="23"/>
      <c r="R3695" s="23"/>
      <c r="S3695" s="23"/>
      <c r="U3695" s="23"/>
    </row>
    <row r="3696" spans="3:21" x14ac:dyDescent="0.3">
      <c r="C3696" s="23"/>
      <c r="D3696" s="23"/>
      <c r="E3696" s="23"/>
      <c r="F3696" s="23"/>
      <c r="G3696" s="23"/>
      <c r="I3696" s="23"/>
      <c r="J3696" s="23"/>
      <c r="P3696" s="23"/>
      <c r="Q3696" s="23"/>
      <c r="R3696" s="23"/>
      <c r="S3696" s="23"/>
      <c r="U3696" s="23"/>
    </row>
    <row r="3697" spans="3:21" x14ac:dyDescent="0.3">
      <c r="C3697" s="23"/>
      <c r="D3697" s="23"/>
      <c r="E3697" s="23"/>
      <c r="F3697" s="23"/>
      <c r="G3697" s="23"/>
      <c r="I3697" s="23"/>
      <c r="J3697" s="23"/>
      <c r="P3697" s="23"/>
      <c r="Q3697" s="23"/>
      <c r="R3697" s="23"/>
      <c r="S3697" s="23"/>
      <c r="U3697" s="23"/>
    </row>
    <row r="3698" spans="3:21" x14ac:dyDescent="0.3">
      <c r="C3698" s="23"/>
      <c r="D3698" s="23"/>
      <c r="E3698" s="23"/>
      <c r="F3698" s="23"/>
      <c r="G3698" s="23"/>
      <c r="I3698" s="23"/>
      <c r="J3698" s="23"/>
      <c r="P3698" s="23"/>
      <c r="Q3698" s="23"/>
      <c r="R3698" s="23"/>
      <c r="S3698" s="23"/>
      <c r="U3698" s="23"/>
    </row>
    <row r="3699" spans="3:21" x14ac:dyDescent="0.3">
      <c r="C3699" s="23"/>
      <c r="D3699" s="23"/>
      <c r="E3699" s="23"/>
      <c r="F3699" s="23"/>
      <c r="G3699" s="23"/>
      <c r="I3699" s="23"/>
      <c r="J3699" s="23"/>
      <c r="P3699" s="23"/>
      <c r="Q3699" s="23"/>
      <c r="R3699" s="23"/>
      <c r="S3699" s="23"/>
      <c r="U3699" s="23"/>
    </row>
    <row r="3700" spans="3:21" x14ac:dyDescent="0.3">
      <c r="C3700" s="23"/>
      <c r="D3700" s="23"/>
      <c r="E3700" s="23"/>
      <c r="F3700" s="23"/>
      <c r="G3700" s="23"/>
      <c r="I3700" s="23"/>
      <c r="J3700" s="23"/>
      <c r="P3700" s="23"/>
      <c r="Q3700" s="23"/>
      <c r="R3700" s="23"/>
      <c r="S3700" s="23"/>
      <c r="U3700" s="23"/>
    </row>
    <row r="3701" spans="3:21" x14ac:dyDescent="0.3">
      <c r="C3701" s="23"/>
      <c r="D3701" s="23"/>
      <c r="E3701" s="23"/>
      <c r="F3701" s="23"/>
      <c r="G3701" s="23"/>
      <c r="I3701" s="23"/>
      <c r="J3701" s="23"/>
      <c r="P3701" s="23"/>
      <c r="Q3701" s="23"/>
      <c r="R3701" s="23"/>
      <c r="S3701" s="23"/>
      <c r="U3701" s="23"/>
    </row>
    <row r="3702" spans="3:21" x14ac:dyDescent="0.3">
      <c r="C3702" s="23"/>
      <c r="D3702" s="23"/>
      <c r="E3702" s="23"/>
      <c r="F3702" s="23"/>
      <c r="G3702" s="23"/>
      <c r="I3702" s="23"/>
      <c r="J3702" s="23"/>
      <c r="P3702" s="23"/>
      <c r="Q3702" s="23"/>
      <c r="R3702" s="23"/>
      <c r="S3702" s="23"/>
      <c r="U3702" s="23"/>
    </row>
    <row r="3703" spans="3:21" x14ac:dyDescent="0.3">
      <c r="C3703" s="23"/>
      <c r="D3703" s="23"/>
      <c r="E3703" s="23"/>
      <c r="F3703" s="23"/>
      <c r="G3703" s="23"/>
      <c r="I3703" s="23"/>
      <c r="J3703" s="23"/>
      <c r="P3703" s="23"/>
      <c r="Q3703" s="23"/>
      <c r="R3703" s="23"/>
      <c r="S3703" s="23"/>
      <c r="U3703" s="23"/>
    </row>
    <row r="3704" spans="3:21" x14ac:dyDescent="0.3">
      <c r="C3704" s="23"/>
      <c r="D3704" s="23"/>
      <c r="E3704" s="23"/>
      <c r="F3704" s="23"/>
      <c r="G3704" s="23"/>
      <c r="I3704" s="23"/>
      <c r="J3704" s="23"/>
      <c r="P3704" s="23"/>
      <c r="Q3704" s="23"/>
      <c r="R3704" s="23"/>
      <c r="S3704" s="23"/>
      <c r="U3704" s="23"/>
    </row>
    <row r="3705" spans="3:21" x14ac:dyDescent="0.3">
      <c r="C3705" s="23"/>
      <c r="D3705" s="23"/>
      <c r="E3705" s="23"/>
      <c r="F3705" s="23"/>
      <c r="G3705" s="23"/>
      <c r="I3705" s="23"/>
      <c r="J3705" s="23"/>
      <c r="P3705" s="23"/>
      <c r="Q3705" s="23"/>
      <c r="R3705" s="23"/>
      <c r="S3705" s="23"/>
      <c r="U3705" s="23"/>
    </row>
    <row r="3706" spans="3:21" x14ac:dyDescent="0.3">
      <c r="C3706" s="23"/>
      <c r="D3706" s="23"/>
      <c r="E3706" s="23"/>
      <c r="F3706" s="23"/>
      <c r="G3706" s="23"/>
      <c r="I3706" s="23"/>
      <c r="J3706" s="23"/>
      <c r="P3706" s="23"/>
      <c r="Q3706" s="23"/>
      <c r="R3706" s="23"/>
      <c r="S3706" s="23"/>
      <c r="U3706" s="23"/>
    </row>
    <row r="3707" spans="3:21" x14ac:dyDescent="0.3">
      <c r="C3707" s="23"/>
      <c r="D3707" s="23"/>
      <c r="E3707" s="23"/>
      <c r="F3707" s="23"/>
      <c r="G3707" s="23"/>
      <c r="I3707" s="23"/>
      <c r="J3707" s="23"/>
      <c r="P3707" s="23"/>
      <c r="Q3707" s="23"/>
      <c r="R3707" s="23"/>
      <c r="S3707" s="23"/>
      <c r="U3707" s="23"/>
    </row>
    <row r="3708" spans="3:21" x14ac:dyDescent="0.3">
      <c r="C3708" s="23"/>
      <c r="D3708" s="23"/>
      <c r="E3708" s="23"/>
      <c r="F3708" s="23"/>
      <c r="G3708" s="23"/>
      <c r="I3708" s="23"/>
      <c r="J3708" s="23"/>
      <c r="P3708" s="23"/>
      <c r="Q3708" s="23"/>
      <c r="R3708" s="23"/>
      <c r="S3708" s="23"/>
      <c r="U3708" s="23"/>
    </row>
    <row r="3709" spans="3:21" x14ac:dyDescent="0.3">
      <c r="C3709" s="23"/>
      <c r="D3709" s="23"/>
      <c r="E3709" s="23"/>
      <c r="F3709" s="23"/>
      <c r="G3709" s="23"/>
      <c r="I3709" s="23"/>
      <c r="J3709" s="23"/>
      <c r="P3709" s="23"/>
      <c r="Q3709" s="23"/>
      <c r="R3709" s="23"/>
      <c r="S3709" s="23"/>
      <c r="U3709" s="23"/>
    </row>
    <row r="3710" spans="3:21" x14ac:dyDescent="0.3">
      <c r="C3710" s="23"/>
      <c r="D3710" s="23"/>
      <c r="E3710" s="23"/>
      <c r="F3710" s="23"/>
      <c r="G3710" s="23"/>
      <c r="I3710" s="23"/>
      <c r="J3710" s="23"/>
      <c r="P3710" s="23"/>
      <c r="Q3710" s="23"/>
      <c r="R3710" s="23"/>
      <c r="S3710" s="23"/>
      <c r="U3710" s="23"/>
    </row>
    <row r="3711" spans="3:21" x14ac:dyDescent="0.3">
      <c r="C3711" s="23"/>
      <c r="D3711" s="23"/>
      <c r="E3711" s="23"/>
      <c r="F3711" s="23"/>
      <c r="G3711" s="23"/>
      <c r="I3711" s="23"/>
      <c r="J3711" s="23"/>
      <c r="P3711" s="23"/>
      <c r="Q3711" s="23"/>
      <c r="R3711" s="23"/>
      <c r="S3711" s="23"/>
      <c r="U3711" s="23"/>
    </row>
    <row r="3712" spans="3:21" x14ac:dyDescent="0.3">
      <c r="C3712" s="23"/>
      <c r="D3712" s="23"/>
      <c r="E3712" s="23"/>
      <c r="F3712" s="23"/>
      <c r="G3712" s="23"/>
      <c r="I3712" s="23"/>
      <c r="J3712" s="23"/>
      <c r="P3712" s="23"/>
      <c r="Q3712" s="23"/>
      <c r="R3712" s="23"/>
      <c r="S3712" s="23"/>
      <c r="U3712" s="23"/>
    </row>
    <row r="3713" spans="3:21" x14ac:dyDescent="0.3">
      <c r="C3713" s="23"/>
      <c r="D3713" s="23"/>
      <c r="E3713" s="23"/>
      <c r="F3713" s="23"/>
      <c r="G3713" s="23"/>
      <c r="I3713" s="23"/>
      <c r="J3713" s="23"/>
      <c r="P3713" s="23"/>
      <c r="Q3713" s="23"/>
      <c r="R3713" s="23"/>
      <c r="S3713" s="23"/>
      <c r="U3713" s="23"/>
    </row>
    <row r="3714" spans="3:21" x14ac:dyDescent="0.3">
      <c r="C3714" s="23"/>
      <c r="D3714" s="23"/>
      <c r="E3714" s="23"/>
      <c r="F3714" s="23"/>
      <c r="G3714" s="23"/>
      <c r="I3714" s="23"/>
      <c r="J3714" s="23"/>
      <c r="P3714" s="23"/>
      <c r="Q3714" s="23"/>
      <c r="R3714" s="23"/>
      <c r="S3714" s="23"/>
      <c r="U3714" s="23"/>
    </row>
    <row r="3715" spans="3:21" x14ac:dyDescent="0.3">
      <c r="C3715" s="23"/>
      <c r="D3715" s="23"/>
      <c r="E3715" s="23"/>
      <c r="F3715" s="23"/>
      <c r="G3715" s="23"/>
      <c r="I3715" s="23"/>
      <c r="J3715" s="23"/>
      <c r="P3715" s="23"/>
      <c r="Q3715" s="23"/>
      <c r="R3715" s="23"/>
      <c r="S3715" s="23"/>
      <c r="U3715" s="23"/>
    </row>
    <row r="3716" spans="3:21" x14ac:dyDescent="0.3">
      <c r="C3716" s="23"/>
      <c r="D3716" s="23"/>
      <c r="E3716" s="23"/>
      <c r="F3716" s="23"/>
      <c r="G3716" s="23"/>
      <c r="I3716" s="23"/>
      <c r="J3716" s="23"/>
      <c r="P3716" s="23"/>
      <c r="Q3716" s="23"/>
      <c r="R3716" s="23"/>
      <c r="S3716" s="23"/>
      <c r="U3716" s="23"/>
    </row>
    <row r="3717" spans="3:21" x14ac:dyDescent="0.3">
      <c r="C3717" s="23"/>
      <c r="D3717" s="23"/>
      <c r="E3717" s="23"/>
      <c r="F3717" s="23"/>
      <c r="G3717" s="23"/>
      <c r="I3717" s="23"/>
      <c r="J3717" s="23"/>
      <c r="P3717" s="23"/>
      <c r="Q3717" s="23"/>
      <c r="R3717" s="23"/>
      <c r="S3717" s="23"/>
      <c r="U3717" s="23"/>
    </row>
    <row r="3718" spans="3:21" x14ac:dyDescent="0.3">
      <c r="C3718" s="23"/>
      <c r="D3718" s="23"/>
      <c r="E3718" s="23"/>
      <c r="F3718" s="23"/>
      <c r="G3718" s="23"/>
      <c r="I3718" s="23"/>
      <c r="J3718" s="23"/>
      <c r="P3718" s="23"/>
      <c r="Q3718" s="23"/>
      <c r="R3718" s="23"/>
      <c r="S3718" s="23"/>
      <c r="U3718" s="23"/>
    </row>
    <row r="3719" spans="3:21" x14ac:dyDescent="0.3">
      <c r="C3719" s="23"/>
      <c r="D3719" s="23"/>
      <c r="E3719" s="23"/>
      <c r="F3719" s="23"/>
      <c r="G3719" s="23"/>
      <c r="I3719" s="23"/>
      <c r="J3719" s="23"/>
      <c r="P3719" s="23"/>
      <c r="Q3719" s="23"/>
      <c r="R3719" s="23"/>
      <c r="S3719" s="23"/>
      <c r="U3719" s="23"/>
    </row>
    <row r="3720" spans="3:21" x14ac:dyDescent="0.3">
      <c r="C3720" s="23"/>
      <c r="D3720" s="23"/>
      <c r="E3720" s="23"/>
      <c r="F3720" s="23"/>
      <c r="G3720" s="23"/>
      <c r="I3720" s="23"/>
      <c r="J3720" s="23"/>
      <c r="P3720" s="23"/>
      <c r="Q3720" s="23"/>
      <c r="R3720" s="23"/>
      <c r="S3720" s="23"/>
      <c r="U3720" s="23"/>
    </row>
    <row r="3721" spans="3:21" x14ac:dyDescent="0.3">
      <c r="C3721" s="23"/>
      <c r="D3721" s="23"/>
      <c r="E3721" s="23"/>
      <c r="F3721" s="23"/>
      <c r="G3721" s="23"/>
      <c r="I3721" s="23"/>
      <c r="J3721" s="23"/>
      <c r="P3721" s="23"/>
      <c r="Q3721" s="23"/>
      <c r="R3721" s="23"/>
      <c r="S3721" s="23"/>
      <c r="U3721" s="23"/>
    </row>
    <row r="3722" spans="3:21" x14ac:dyDescent="0.3">
      <c r="C3722" s="23"/>
      <c r="D3722" s="23"/>
      <c r="E3722" s="23"/>
      <c r="F3722" s="23"/>
      <c r="G3722" s="23"/>
      <c r="I3722" s="23"/>
      <c r="J3722" s="23"/>
      <c r="P3722" s="23"/>
      <c r="Q3722" s="23"/>
      <c r="R3722" s="23"/>
      <c r="S3722" s="23"/>
      <c r="U3722" s="23"/>
    </row>
    <row r="3723" spans="3:21" x14ac:dyDescent="0.3">
      <c r="C3723" s="23"/>
      <c r="D3723" s="23"/>
      <c r="E3723" s="23"/>
      <c r="F3723" s="23"/>
      <c r="G3723" s="23"/>
      <c r="I3723" s="23"/>
      <c r="J3723" s="23"/>
      <c r="P3723" s="23"/>
      <c r="Q3723" s="23"/>
      <c r="R3723" s="23"/>
      <c r="S3723" s="23"/>
      <c r="U3723" s="23"/>
    </row>
    <row r="3724" spans="3:21" x14ac:dyDescent="0.3">
      <c r="C3724" s="23"/>
      <c r="D3724" s="23"/>
      <c r="E3724" s="23"/>
      <c r="F3724" s="23"/>
      <c r="G3724" s="23"/>
      <c r="I3724" s="23"/>
      <c r="J3724" s="23"/>
      <c r="P3724" s="23"/>
      <c r="Q3724" s="23"/>
      <c r="R3724" s="23"/>
      <c r="S3724" s="23"/>
      <c r="U3724" s="23"/>
    </row>
    <row r="3725" spans="3:21" x14ac:dyDescent="0.3">
      <c r="C3725" s="23"/>
      <c r="D3725" s="23"/>
      <c r="E3725" s="23"/>
      <c r="F3725" s="23"/>
      <c r="G3725" s="23"/>
      <c r="I3725" s="23"/>
      <c r="J3725" s="23"/>
      <c r="P3725" s="23"/>
      <c r="Q3725" s="23"/>
      <c r="R3725" s="23"/>
      <c r="S3725" s="23"/>
      <c r="U3725" s="23"/>
    </row>
    <row r="3726" spans="3:21" x14ac:dyDescent="0.3">
      <c r="C3726" s="23"/>
      <c r="D3726" s="23"/>
      <c r="E3726" s="23"/>
      <c r="F3726" s="23"/>
      <c r="G3726" s="23"/>
      <c r="I3726" s="23"/>
      <c r="J3726" s="23"/>
      <c r="P3726" s="23"/>
      <c r="Q3726" s="23"/>
      <c r="R3726" s="23"/>
      <c r="S3726" s="23"/>
      <c r="U3726" s="23"/>
    </row>
    <row r="3727" spans="3:21" x14ac:dyDescent="0.3">
      <c r="C3727" s="23"/>
      <c r="D3727" s="23"/>
      <c r="E3727" s="23"/>
      <c r="F3727" s="23"/>
      <c r="G3727" s="23"/>
      <c r="I3727" s="23"/>
      <c r="J3727" s="23"/>
      <c r="P3727" s="23"/>
      <c r="Q3727" s="23"/>
      <c r="R3727" s="23"/>
      <c r="S3727" s="23"/>
      <c r="U3727" s="23"/>
    </row>
    <row r="3728" spans="3:21" x14ac:dyDescent="0.3">
      <c r="C3728" s="23"/>
      <c r="D3728" s="23"/>
      <c r="E3728" s="23"/>
      <c r="F3728" s="23"/>
      <c r="G3728" s="23"/>
      <c r="I3728" s="23"/>
      <c r="J3728" s="23"/>
      <c r="P3728" s="23"/>
      <c r="Q3728" s="23"/>
      <c r="R3728" s="23"/>
      <c r="S3728" s="23"/>
      <c r="U3728" s="23"/>
    </row>
    <row r="3729" spans="3:21" x14ac:dyDescent="0.3">
      <c r="C3729" s="23"/>
      <c r="D3729" s="23"/>
      <c r="E3729" s="23"/>
      <c r="F3729" s="23"/>
      <c r="G3729" s="23"/>
      <c r="I3729" s="23"/>
      <c r="J3729" s="23"/>
      <c r="P3729" s="23"/>
      <c r="Q3729" s="23"/>
      <c r="R3729" s="23"/>
      <c r="S3729" s="23"/>
      <c r="U3729" s="23"/>
    </row>
    <row r="3730" spans="3:21" x14ac:dyDescent="0.3">
      <c r="C3730" s="23"/>
      <c r="D3730" s="23"/>
      <c r="E3730" s="23"/>
      <c r="F3730" s="23"/>
      <c r="G3730" s="23"/>
      <c r="I3730" s="23"/>
      <c r="J3730" s="23"/>
      <c r="P3730" s="23"/>
      <c r="Q3730" s="23"/>
      <c r="R3730" s="23"/>
      <c r="S3730" s="23"/>
      <c r="U3730" s="23"/>
    </row>
    <row r="3731" spans="3:21" x14ac:dyDescent="0.3">
      <c r="C3731" s="23"/>
      <c r="D3731" s="23"/>
      <c r="E3731" s="23"/>
      <c r="F3731" s="23"/>
      <c r="G3731" s="23"/>
      <c r="I3731" s="23"/>
      <c r="J3731" s="23"/>
      <c r="P3731" s="23"/>
      <c r="Q3731" s="23"/>
      <c r="R3731" s="23"/>
      <c r="S3731" s="23"/>
      <c r="U3731" s="23"/>
    </row>
    <row r="3732" spans="3:21" x14ac:dyDescent="0.3">
      <c r="C3732" s="23"/>
      <c r="D3732" s="23"/>
      <c r="E3732" s="23"/>
      <c r="F3732" s="23"/>
      <c r="G3732" s="23"/>
      <c r="I3732" s="23"/>
      <c r="J3732" s="23"/>
      <c r="P3732" s="23"/>
      <c r="Q3732" s="23"/>
      <c r="R3732" s="23"/>
      <c r="S3732" s="23"/>
      <c r="U3732" s="23"/>
    </row>
    <row r="3733" spans="3:21" x14ac:dyDescent="0.3">
      <c r="C3733" s="23"/>
      <c r="D3733" s="23"/>
      <c r="E3733" s="23"/>
      <c r="F3733" s="23"/>
      <c r="G3733" s="23"/>
      <c r="I3733" s="23"/>
      <c r="J3733" s="23"/>
      <c r="P3733" s="23"/>
      <c r="Q3733" s="23"/>
      <c r="R3733" s="23"/>
      <c r="S3733" s="23"/>
      <c r="U3733" s="23"/>
    </row>
    <row r="3734" spans="3:21" x14ac:dyDescent="0.3">
      <c r="C3734" s="23"/>
      <c r="D3734" s="23"/>
      <c r="E3734" s="23"/>
      <c r="F3734" s="23"/>
      <c r="G3734" s="23"/>
      <c r="I3734" s="23"/>
      <c r="J3734" s="23"/>
      <c r="P3734" s="23"/>
      <c r="Q3734" s="23"/>
      <c r="R3734" s="23"/>
      <c r="S3734" s="23"/>
      <c r="U3734" s="23"/>
    </row>
    <row r="3735" spans="3:21" x14ac:dyDescent="0.3">
      <c r="C3735" s="23"/>
      <c r="D3735" s="23"/>
      <c r="E3735" s="23"/>
      <c r="F3735" s="23"/>
      <c r="G3735" s="23"/>
      <c r="I3735" s="23"/>
      <c r="J3735" s="23"/>
      <c r="P3735" s="23"/>
      <c r="Q3735" s="23"/>
      <c r="R3735" s="23"/>
      <c r="S3735" s="23"/>
      <c r="U3735" s="23"/>
    </row>
    <row r="3736" spans="3:21" x14ac:dyDescent="0.3">
      <c r="C3736" s="23"/>
      <c r="D3736" s="23"/>
      <c r="E3736" s="23"/>
      <c r="F3736" s="23"/>
      <c r="G3736" s="23"/>
      <c r="I3736" s="23"/>
      <c r="J3736" s="23"/>
      <c r="P3736" s="23"/>
      <c r="Q3736" s="23"/>
      <c r="R3736" s="23"/>
      <c r="S3736" s="23"/>
      <c r="U3736" s="23"/>
    </row>
    <row r="3737" spans="3:21" x14ac:dyDescent="0.3">
      <c r="C3737" s="23"/>
      <c r="D3737" s="23"/>
      <c r="E3737" s="23"/>
      <c r="F3737" s="23"/>
      <c r="G3737" s="23"/>
      <c r="I3737" s="23"/>
      <c r="J3737" s="23"/>
      <c r="P3737" s="23"/>
      <c r="Q3737" s="23"/>
      <c r="R3737" s="23"/>
      <c r="S3737" s="23"/>
      <c r="U3737" s="23"/>
    </row>
    <row r="3738" spans="3:21" x14ac:dyDescent="0.3">
      <c r="C3738" s="23"/>
      <c r="D3738" s="23"/>
      <c r="E3738" s="23"/>
      <c r="F3738" s="23"/>
      <c r="G3738" s="23"/>
      <c r="I3738" s="23"/>
      <c r="J3738" s="23"/>
      <c r="P3738" s="23"/>
      <c r="Q3738" s="23"/>
      <c r="R3738" s="23"/>
      <c r="S3738" s="23"/>
      <c r="U3738" s="23"/>
    </row>
    <row r="3739" spans="3:21" x14ac:dyDescent="0.3">
      <c r="C3739" s="23"/>
      <c r="D3739" s="23"/>
      <c r="E3739" s="23"/>
      <c r="F3739" s="23"/>
      <c r="G3739" s="23"/>
      <c r="I3739" s="23"/>
      <c r="J3739" s="23"/>
      <c r="P3739" s="23"/>
      <c r="Q3739" s="23"/>
      <c r="R3739" s="23"/>
      <c r="S3739" s="23"/>
      <c r="U3739" s="23"/>
    </row>
    <row r="3740" spans="3:21" x14ac:dyDescent="0.3">
      <c r="C3740" s="23"/>
      <c r="D3740" s="23"/>
      <c r="E3740" s="23"/>
      <c r="F3740" s="23"/>
      <c r="G3740" s="23"/>
      <c r="I3740" s="23"/>
      <c r="J3740" s="23"/>
      <c r="P3740" s="23"/>
      <c r="Q3740" s="23"/>
      <c r="R3740" s="23"/>
      <c r="S3740" s="23"/>
      <c r="U3740" s="23"/>
    </row>
    <row r="3741" spans="3:21" x14ac:dyDescent="0.3">
      <c r="C3741" s="23"/>
      <c r="D3741" s="23"/>
      <c r="E3741" s="23"/>
      <c r="F3741" s="23"/>
      <c r="G3741" s="23"/>
      <c r="I3741" s="23"/>
      <c r="J3741" s="23"/>
      <c r="P3741" s="23"/>
      <c r="Q3741" s="23"/>
      <c r="R3741" s="23"/>
      <c r="S3741" s="23"/>
      <c r="U3741" s="23"/>
    </row>
    <row r="3742" spans="3:21" x14ac:dyDescent="0.3">
      <c r="C3742" s="23"/>
      <c r="D3742" s="23"/>
      <c r="E3742" s="23"/>
      <c r="F3742" s="23"/>
      <c r="G3742" s="23"/>
      <c r="I3742" s="23"/>
      <c r="J3742" s="23"/>
      <c r="P3742" s="23"/>
      <c r="Q3742" s="23"/>
      <c r="R3742" s="23"/>
      <c r="S3742" s="23"/>
      <c r="U3742" s="23"/>
    </row>
    <row r="3743" spans="3:21" x14ac:dyDescent="0.3">
      <c r="C3743" s="23"/>
      <c r="D3743" s="23"/>
      <c r="E3743" s="23"/>
      <c r="F3743" s="23"/>
      <c r="G3743" s="23"/>
      <c r="I3743" s="23"/>
      <c r="J3743" s="23"/>
      <c r="P3743" s="23"/>
      <c r="Q3743" s="23"/>
      <c r="R3743" s="23"/>
      <c r="S3743" s="23"/>
      <c r="U3743" s="23"/>
    </row>
    <row r="3744" spans="3:21" x14ac:dyDescent="0.3">
      <c r="C3744" s="23"/>
      <c r="D3744" s="23"/>
      <c r="E3744" s="23"/>
      <c r="F3744" s="23"/>
      <c r="G3744" s="23"/>
      <c r="I3744" s="23"/>
      <c r="J3744" s="23"/>
      <c r="P3744" s="23"/>
      <c r="Q3744" s="23"/>
      <c r="R3744" s="23"/>
      <c r="S3744" s="23"/>
      <c r="U3744" s="23"/>
    </row>
    <row r="3745" spans="3:21" x14ac:dyDescent="0.3">
      <c r="C3745" s="23"/>
      <c r="D3745" s="23"/>
      <c r="E3745" s="23"/>
      <c r="F3745" s="23"/>
      <c r="G3745" s="23"/>
      <c r="I3745" s="23"/>
      <c r="J3745" s="23"/>
      <c r="P3745" s="23"/>
      <c r="Q3745" s="23"/>
      <c r="R3745" s="23"/>
      <c r="S3745" s="23"/>
      <c r="U3745" s="23"/>
    </row>
    <row r="3746" spans="3:21" x14ac:dyDescent="0.3">
      <c r="C3746" s="23"/>
      <c r="D3746" s="23"/>
      <c r="E3746" s="23"/>
      <c r="F3746" s="23"/>
      <c r="G3746" s="23"/>
      <c r="I3746" s="23"/>
      <c r="J3746" s="23"/>
      <c r="P3746" s="23"/>
      <c r="Q3746" s="23"/>
      <c r="R3746" s="23"/>
      <c r="S3746" s="23"/>
      <c r="U3746" s="23"/>
    </row>
    <row r="3747" spans="3:21" x14ac:dyDescent="0.3">
      <c r="C3747" s="23"/>
      <c r="D3747" s="23"/>
      <c r="E3747" s="23"/>
      <c r="F3747" s="23"/>
      <c r="G3747" s="23"/>
      <c r="I3747" s="23"/>
      <c r="J3747" s="23"/>
      <c r="P3747" s="23"/>
      <c r="Q3747" s="23"/>
      <c r="R3747" s="23"/>
      <c r="S3747" s="23"/>
      <c r="U3747" s="23"/>
    </row>
    <row r="3748" spans="3:21" x14ac:dyDescent="0.3">
      <c r="C3748" s="23"/>
      <c r="D3748" s="23"/>
      <c r="E3748" s="23"/>
      <c r="F3748" s="23"/>
      <c r="G3748" s="23"/>
      <c r="I3748" s="23"/>
      <c r="J3748" s="23"/>
      <c r="P3748" s="23"/>
      <c r="Q3748" s="23"/>
      <c r="R3748" s="23"/>
      <c r="S3748" s="23"/>
      <c r="U3748" s="23"/>
    </row>
    <row r="3749" spans="3:21" x14ac:dyDescent="0.3">
      <c r="C3749" s="23"/>
      <c r="D3749" s="23"/>
      <c r="E3749" s="23"/>
      <c r="F3749" s="23"/>
      <c r="G3749" s="23"/>
      <c r="I3749" s="23"/>
      <c r="J3749" s="23"/>
      <c r="P3749" s="23"/>
      <c r="Q3749" s="23"/>
      <c r="R3749" s="23"/>
      <c r="S3749" s="23"/>
      <c r="U3749" s="23"/>
    </row>
    <row r="3750" spans="3:21" x14ac:dyDescent="0.3">
      <c r="C3750" s="23"/>
      <c r="D3750" s="23"/>
      <c r="E3750" s="23"/>
      <c r="F3750" s="23"/>
      <c r="G3750" s="23"/>
      <c r="I3750" s="23"/>
      <c r="J3750" s="23"/>
      <c r="P3750" s="23"/>
      <c r="Q3750" s="23"/>
      <c r="R3750" s="23"/>
      <c r="S3750" s="23"/>
      <c r="U3750" s="23"/>
    </row>
    <row r="3751" spans="3:21" x14ac:dyDescent="0.3">
      <c r="C3751" s="23"/>
      <c r="D3751" s="23"/>
      <c r="E3751" s="23"/>
      <c r="F3751" s="23"/>
      <c r="G3751" s="23"/>
      <c r="I3751" s="23"/>
      <c r="J3751" s="23"/>
      <c r="P3751" s="23"/>
      <c r="Q3751" s="23"/>
      <c r="R3751" s="23"/>
      <c r="S3751" s="23"/>
      <c r="U3751" s="23"/>
    </row>
    <row r="3752" spans="3:21" x14ac:dyDescent="0.3">
      <c r="C3752" s="23"/>
      <c r="D3752" s="23"/>
      <c r="E3752" s="23"/>
      <c r="F3752" s="23"/>
      <c r="G3752" s="23"/>
      <c r="I3752" s="23"/>
      <c r="J3752" s="23"/>
      <c r="P3752" s="23"/>
      <c r="Q3752" s="23"/>
      <c r="R3752" s="23"/>
      <c r="S3752" s="23"/>
      <c r="U3752" s="23"/>
    </row>
    <row r="3753" spans="3:21" x14ac:dyDescent="0.3">
      <c r="C3753" s="23"/>
      <c r="D3753" s="23"/>
      <c r="E3753" s="23"/>
      <c r="F3753" s="23"/>
      <c r="G3753" s="23"/>
      <c r="I3753" s="23"/>
      <c r="J3753" s="23"/>
      <c r="P3753" s="23"/>
      <c r="Q3753" s="23"/>
      <c r="R3753" s="23"/>
      <c r="S3753" s="23"/>
      <c r="U3753" s="23"/>
    </row>
    <row r="3754" spans="3:21" x14ac:dyDescent="0.3">
      <c r="C3754" s="23"/>
      <c r="D3754" s="23"/>
      <c r="E3754" s="23"/>
      <c r="F3754" s="23"/>
      <c r="G3754" s="23"/>
      <c r="I3754" s="23"/>
      <c r="J3754" s="23"/>
      <c r="P3754" s="23"/>
      <c r="Q3754" s="23"/>
      <c r="R3754" s="23"/>
      <c r="S3754" s="23"/>
      <c r="U3754" s="23"/>
    </row>
    <row r="3755" spans="3:21" x14ac:dyDescent="0.3">
      <c r="C3755" s="23"/>
      <c r="D3755" s="23"/>
      <c r="E3755" s="23"/>
      <c r="F3755" s="23"/>
      <c r="G3755" s="23"/>
      <c r="I3755" s="23"/>
      <c r="J3755" s="23"/>
      <c r="P3755" s="23"/>
      <c r="Q3755" s="23"/>
      <c r="R3755" s="23"/>
      <c r="S3755" s="23"/>
      <c r="U3755" s="23"/>
    </row>
    <row r="3756" spans="3:21" x14ac:dyDescent="0.3">
      <c r="C3756" s="23"/>
      <c r="D3756" s="23"/>
      <c r="E3756" s="23"/>
      <c r="F3756" s="23"/>
      <c r="G3756" s="23"/>
      <c r="I3756" s="23"/>
      <c r="J3756" s="23"/>
      <c r="P3756" s="23"/>
      <c r="Q3756" s="23"/>
      <c r="R3756" s="23"/>
      <c r="S3756" s="23"/>
      <c r="U3756" s="23"/>
    </row>
    <row r="3757" spans="3:21" x14ac:dyDescent="0.3">
      <c r="C3757" s="23"/>
      <c r="D3757" s="23"/>
      <c r="E3757" s="23"/>
      <c r="F3757" s="23"/>
      <c r="G3757" s="23"/>
      <c r="I3757" s="23"/>
      <c r="J3757" s="23"/>
      <c r="P3757" s="23"/>
      <c r="Q3757" s="23"/>
      <c r="R3757" s="23"/>
      <c r="S3757" s="23"/>
      <c r="U3757" s="23"/>
    </row>
    <row r="3758" spans="3:21" x14ac:dyDescent="0.3">
      <c r="C3758" s="23"/>
      <c r="D3758" s="23"/>
      <c r="E3758" s="23"/>
      <c r="F3758" s="23"/>
      <c r="G3758" s="23"/>
      <c r="I3758" s="23"/>
      <c r="J3758" s="23"/>
      <c r="P3758" s="23"/>
      <c r="Q3758" s="23"/>
      <c r="R3758" s="23"/>
      <c r="S3758" s="23"/>
      <c r="U3758" s="23"/>
    </row>
    <row r="3759" spans="3:21" x14ac:dyDescent="0.3">
      <c r="C3759" s="23"/>
      <c r="D3759" s="23"/>
      <c r="E3759" s="23"/>
      <c r="F3759" s="23"/>
      <c r="G3759" s="23"/>
      <c r="I3759" s="23"/>
      <c r="J3759" s="23"/>
      <c r="P3759" s="23"/>
      <c r="Q3759" s="23"/>
      <c r="R3759" s="23"/>
      <c r="S3759" s="23"/>
      <c r="U3759" s="23"/>
    </row>
    <row r="3760" spans="3:21" x14ac:dyDescent="0.3">
      <c r="C3760" s="23"/>
      <c r="D3760" s="23"/>
      <c r="E3760" s="23"/>
      <c r="F3760" s="23"/>
      <c r="G3760" s="23"/>
      <c r="I3760" s="23"/>
      <c r="J3760" s="23"/>
      <c r="P3760" s="23"/>
      <c r="Q3760" s="23"/>
      <c r="R3760" s="23"/>
      <c r="S3760" s="23"/>
      <c r="U3760" s="23"/>
    </row>
    <row r="3761" spans="3:21" x14ac:dyDescent="0.3">
      <c r="C3761" s="23"/>
      <c r="D3761" s="23"/>
      <c r="E3761" s="23"/>
      <c r="F3761" s="23"/>
      <c r="G3761" s="23"/>
      <c r="I3761" s="23"/>
      <c r="J3761" s="23"/>
      <c r="P3761" s="23"/>
      <c r="Q3761" s="23"/>
      <c r="R3761" s="23"/>
      <c r="S3761" s="23"/>
      <c r="U3761" s="23"/>
    </row>
    <row r="3762" spans="3:21" x14ac:dyDescent="0.3">
      <c r="C3762" s="23"/>
      <c r="D3762" s="23"/>
      <c r="E3762" s="23"/>
      <c r="F3762" s="23"/>
      <c r="G3762" s="23"/>
      <c r="I3762" s="23"/>
      <c r="J3762" s="23"/>
      <c r="P3762" s="23"/>
      <c r="Q3762" s="23"/>
      <c r="R3762" s="23"/>
      <c r="S3762" s="23"/>
      <c r="U3762" s="23"/>
    </row>
    <row r="3763" spans="3:21" x14ac:dyDescent="0.3">
      <c r="C3763" s="23"/>
      <c r="D3763" s="23"/>
      <c r="E3763" s="23"/>
      <c r="F3763" s="23"/>
      <c r="G3763" s="23"/>
      <c r="I3763" s="23"/>
      <c r="J3763" s="23"/>
      <c r="P3763" s="23"/>
      <c r="Q3763" s="23"/>
      <c r="R3763" s="23"/>
      <c r="S3763" s="23"/>
      <c r="U3763" s="23"/>
    </row>
    <row r="3764" spans="3:21" x14ac:dyDescent="0.3">
      <c r="C3764" s="23"/>
      <c r="D3764" s="23"/>
      <c r="E3764" s="23"/>
      <c r="F3764" s="23"/>
      <c r="G3764" s="23"/>
      <c r="I3764" s="23"/>
      <c r="J3764" s="23"/>
      <c r="P3764" s="23"/>
      <c r="Q3764" s="23"/>
      <c r="R3764" s="23"/>
      <c r="S3764" s="23"/>
      <c r="U3764" s="23"/>
    </row>
    <row r="3765" spans="3:21" x14ac:dyDescent="0.3">
      <c r="C3765" s="23"/>
      <c r="D3765" s="23"/>
      <c r="E3765" s="23"/>
      <c r="F3765" s="23"/>
      <c r="G3765" s="23"/>
      <c r="I3765" s="23"/>
      <c r="J3765" s="23"/>
      <c r="P3765" s="23"/>
      <c r="Q3765" s="23"/>
      <c r="R3765" s="23"/>
      <c r="S3765" s="23"/>
      <c r="U3765" s="23"/>
    </row>
    <row r="3766" spans="3:21" x14ac:dyDescent="0.3">
      <c r="C3766" s="23"/>
      <c r="D3766" s="23"/>
      <c r="E3766" s="23"/>
      <c r="F3766" s="23"/>
      <c r="G3766" s="23"/>
      <c r="I3766" s="23"/>
      <c r="J3766" s="23"/>
      <c r="P3766" s="23"/>
      <c r="Q3766" s="23"/>
      <c r="R3766" s="23"/>
      <c r="S3766" s="23"/>
      <c r="U3766" s="23"/>
    </row>
    <row r="3767" spans="3:21" x14ac:dyDescent="0.3">
      <c r="C3767" s="23"/>
      <c r="D3767" s="23"/>
      <c r="E3767" s="23"/>
      <c r="F3767" s="23"/>
      <c r="G3767" s="23"/>
      <c r="I3767" s="23"/>
      <c r="J3767" s="23"/>
      <c r="P3767" s="23"/>
      <c r="Q3767" s="23"/>
      <c r="R3767" s="23"/>
      <c r="S3767" s="23"/>
      <c r="U3767" s="23"/>
    </row>
    <row r="3768" spans="3:21" x14ac:dyDescent="0.3">
      <c r="C3768" s="23"/>
      <c r="D3768" s="23"/>
      <c r="E3768" s="23"/>
      <c r="F3768" s="23"/>
      <c r="G3768" s="23"/>
      <c r="I3768" s="23"/>
      <c r="J3768" s="23"/>
      <c r="P3768" s="23"/>
      <c r="Q3768" s="23"/>
      <c r="R3768" s="23"/>
      <c r="S3768" s="23"/>
      <c r="U3768" s="23"/>
    </row>
    <row r="3769" spans="3:21" x14ac:dyDescent="0.3">
      <c r="C3769" s="23"/>
      <c r="D3769" s="23"/>
      <c r="E3769" s="23"/>
      <c r="F3769" s="23"/>
      <c r="G3769" s="23"/>
      <c r="I3769" s="23"/>
      <c r="J3769" s="23"/>
      <c r="P3769" s="23"/>
      <c r="Q3769" s="23"/>
      <c r="R3769" s="23"/>
      <c r="S3769" s="23"/>
      <c r="U3769" s="23"/>
    </row>
    <row r="3770" spans="3:21" x14ac:dyDescent="0.3">
      <c r="C3770" s="23"/>
      <c r="D3770" s="23"/>
      <c r="E3770" s="23"/>
      <c r="F3770" s="23"/>
      <c r="G3770" s="23"/>
      <c r="I3770" s="23"/>
      <c r="J3770" s="23"/>
      <c r="P3770" s="23"/>
      <c r="Q3770" s="23"/>
      <c r="R3770" s="23"/>
      <c r="S3770" s="23"/>
      <c r="U3770" s="23"/>
    </row>
    <row r="3771" spans="3:21" x14ac:dyDescent="0.3">
      <c r="C3771" s="23"/>
      <c r="D3771" s="23"/>
      <c r="E3771" s="23"/>
      <c r="F3771" s="23"/>
      <c r="G3771" s="23"/>
      <c r="I3771" s="23"/>
      <c r="J3771" s="23"/>
      <c r="P3771" s="23"/>
      <c r="Q3771" s="23"/>
      <c r="R3771" s="23"/>
      <c r="S3771" s="23"/>
      <c r="U3771" s="23"/>
    </row>
    <row r="3772" spans="3:21" x14ac:dyDescent="0.3">
      <c r="C3772" s="23"/>
      <c r="D3772" s="23"/>
      <c r="E3772" s="23"/>
      <c r="F3772" s="23"/>
      <c r="G3772" s="23"/>
      <c r="I3772" s="23"/>
      <c r="J3772" s="23"/>
      <c r="P3772" s="23"/>
      <c r="Q3772" s="23"/>
      <c r="R3772" s="23"/>
      <c r="S3772" s="23"/>
      <c r="U3772" s="23"/>
    </row>
    <row r="3773" spans="3:21" x14ac:dyDescent="0.3">
      <c r="C3773" s="23"/>
      <c r="D3773" s="23"/>
      <c r="E3773" s="23"/>
      <c r="F3773" s="23"/>
      <c r="G3773" s="23"/>
      <c r="I3773" s="23"/>
      <c r="J3773" s="23"/>
      <c r="P3773" s="23"/>
      <c r="Q3773" s="23"/>
      <c r="R3773" s="23"/>
      <c r="S3773" s="23"/>
      <c r="U3773" s="23"/>
    </row>
    <row r="3774" spans="3:21" x14ac:dyDescent="0.3">
      <c r="C3774" s="23"/>
      <c r="D3774" s="23"/>
      <c r="E3774" s="23"/>
      <c r="F3774" s="23"/>
      <c r="G3774" s="23"/>
      <c r="I3774" s="23"/>
      <c r="J3774" s="23"/>
      <c r="P3774" s="23"/>
      <c r="Q3774" s="23"/>
      <c r="R3774" s="23"/>
      <c r="S3774" s="23"/>
      <c r="U3774" s="23"/>
    </row>
    <row r="3775" spans="3:21" x14ac:dyDescent="0.3">
      <c r="C3775" s="23"/>
      <c r="D3775" s="23"/>
      <c r="E3775" s="23"/>
      <c r="F3775" s="23"/>
      <c r="G3775" s="23"/>
      <c r="I3775" s="23"/>
      <c r="J3775" s="23"/>
      <c r="P3775" s="23"/>
      <c r="Q3775" s="23"/>
      <c r="R3775" s="23"/>
      <c r="S3775" s="23"/>
      <c r="U3775" s="23"/>
    </row>
    <row r="3776" spans="3:21" x14ac:dyDescent="0.3">
      <c r="C3776" s="23"/>
      <c r="D3776" s="23"/>
      <c r="E3776" s="23"/>
      <c r="F3776" s="23"/>
      <c r="G3776" s="23"/>
      <c r="I3776" s="23"/>
      <c r="J3776" s="23"/>
      <c r="P3776" s="23"/>
      <c r="Q3776" s="23"/>
      <c r="R3776" s="23"/>
      <c r="S3776" s="23"/>
      <c r="U3776" s="23"/>
    </row>
    <row r="3777" spans="3:21" x14ac:dyDescent="0.3">
      <c r="C3777" s="23"/>
      <c r="D3777" s="23"/>
      <c r="E3777" s="23"/>
      <c r="F3777" s="23"/>
      <c r="G3777" s="23"/>
      <c r="I3777" s="23"/>
      <c r="J3777" s="23"/>
      <c r="P3777" s="23"/>
      <c r="Q3777" s="23"/>
      <c r="R3777" s="23"/>
      <c r="S3777" s="23"/>
      <c r="U3777" s="23"/>
    </row>
    <row r="3778" spans="3:21" x14ac:dyDescent="0.3">
      <c r="C3778" s="23"/>
      <c r="D3778" s="23"/>
      <c r="E3778" s="23"/>
      <c r="F3778" s="23"/>
      <c r="G3778" s="23"/>
      <c r="I3778" s="23"/>
      <c r="J3778" s="23"/>
      <c r="P3778" s="23"/>
      <c r="Q3778" s="23"/>
      <c r="R3778" s="23"/>
      <c r="S3778" s="23"/>
      <c r="U3778" s="23"/>
    </row>
    <row r="3779" spans="3:21" x14ac:dyDescent="0.3">
      <c r="C3779" s="23"/>
      <c r="D3779" s="23"/>
      <c r="E3779" s="23"/>
      <c r="F3779" s="23"/>
      <c r="G3779" s="23"/>
      <c r="I3779" s="23"/>
      <c r="J3779" s="23"/>
      <c r="P3779" s="23"/>
      <c r="Q3779" s="23"/>
      <c r="R3779" s="23"/>
      <c r="S3779" s="23"/>
      <c r="U3779" s="23"/>
    </row>
    <row r="3780" spans="3:21" x14ac:dyDescent="0.3">
      <c r="C3780" s="23"/>
      <c r="D3780" s="23"/>
      <c r="E3780" s="23"/>
      <c r="F3780" s="23"/>
      <c r="G3780" s="23"/>
      <c r="I3780" s="23"/>
      <c r="J3780" s="23"/>
      <c r="P3780" s="23"/>
      <c r="Q3780" s="23"/>
      <c r="R3780" s="23"/>
      <c r="S3780" s="23"/>
      <c r="U3780" s="23"/>
    </row>
    <row r="3781" spans="3:21" x14ac:dyDescent="0.3">
      <c r="C3781" s="23"/>
      <c r="D3781" s="23"/>
      <c r="E3781" s="23"/>
      <c r="F3781" s="23"/>
      <c r="G3781" s="23"/>
      <c r="I3781" s="23"/>
      <c r="J3781" s="23"/>
      <c r="P3781" s="23"/>
      <c r="Q3781" s="23"/>
      <c r="R3781" s="23"/>
      <c r="S3781" s="23"/>
      <c r="U3781" s="23"/>
    </row>
    <row r="3782" spans="3:21" x14ac:dyDescent="0.3">
      <c r="C3782" s="23"/>
      <c r="D3782" s="23"/>
      <c r="E3782" s="23"/>
      <c r="F3782" s="23"/>
      <c r="G3782" s="23"/>
      <c r="I3782" s="23"/>
      <c r="J3782" s="23"/>
      <c r="P3782" s="23"/>
      <c r="Q3782" s="23"/>
      <c r="R3782" s="23"/>
      <c r="S3782" s="23"/>
      <c r="U3782" s="23"/>
    </row>
    <row r="3783" spans="3:21" x14ac:dyDescent="0.3">
      <c r="C3783" s="23"/>
      <c r="D3783" s="23"/>
      <c r="E3783" s="23"/>
      <c r="F3783" s="23"/>
      <c r="G3783" s="23"/>
      <c r="I3783" s="23"/>
      <c r="J3783" s="23"/>
      <c r="P3783" s="23"/>
      <c r="Q3783" s="23"/>
      <c r="R3783" s="23"/>
      <c r="S3783" s="23"/>
      <c r="U3783" s="23"/>
    </row>
    <row r="3784" spans="3:21" x14ac:dyDescent="0.3">
      <c r="C3784" s="23"/>
      <c r="D3784" s="23"/>
      <c r="E3784" s="23"/>
      <c r="F3784" s="23"/>
      <c r="G3784" s="23"/>
      <c r="I3784" s="23"/>
      <c r="J3784" s="23"/>
      <c r="P3784" s="23"/>
      <c r="Q3784" s="23"/>
      <c r="R3784" s="23"/>
      <c r="S3784" s="23"/>
      <c r="U3784" s="23"/>
    </row>
    <row r="3785" spans="3:21" x14ac:dyDescent="0.3">
      <c r="C3785" s="23"/>
      <c r="D3785" s="23"/>
      <c r="E3785" s="23"/>
      <c r="F3785" s="23"/>
      <c r="G3785" s="23"/>
      <c r="I3785" s="23"/>
      <c r="J3785" s="23"/>
      <c r="P3785" s="23"/>
      <c r="Q3785" s="23"/>
      <c r="R3785" s="23"/>
      <c r="S3785" s="23"/>
      <c r="U3785" s="23"/>
    </row>
    <row r="3786" spans="3:21" x14ac:dyDescent="0.3">
      <c r="C3786" s="23"/>
      <c r="D3786" s="23"/>
      <c r="E3786" s="23"/>
      <c r="F3786" s="23"/>
      <c r="G3786" s="23"/>
      <c r="I3786" s="23"/>
      <c r="J3786" s="23"/>
      <c r="P3786" s="23"/>
      <c r="Q3786" s="23"/>
      <c r="R3786" s="23"/>
      <c r="S3786" s="23"/>
      <c r="U3786" s="23"/>
    </row>
    <row r="3787" spans="3:21" x14ac:dyDescent="0.3">
      <c r="C3787" s="23"/>
      <c r="D3787" s="23"/>
      <c r="E3787" s="23"/>
      <c r="F3787" s="23"/>
      <c r="G3787" s="23"/>
      <c r="I3787" s="23"/>
      <c r="J3787" s="23"/>
      <c r="P3787" s="23"/>
      <c r="Q3787" s="23"/>
      <c r="R3787" s="23"/>
      <c r="S3787" s="23"/>
      <c r="U3787" s="23"/>
    </row>
    <row r="3788" spans="3:21" x14ac:dyDescent="0.3">
      <c r="C3788" s="23"/>
      <c r="D3788" s="23"/>
      <c r="E3788" s="23"/>
      <c r="F3788" s="23"/>
      <c r="G3788" s="23"/>
      <c r="I3788" s="23"/>
      <c r="J3788" s="23"/>
      <c r="P3788" s="23"/>
      <c r="Q3788" s="23"/>
      <c r="R3788" s="23"/>
      <c r="S3788" s="23"/>
      <c r="U3788" s="23"/>
    </row>
    <row r="3789" spans="3:21" x14ac:dyDescent="0.3">
      <c r="C3789" s="23"/>
      <c r="D3789" s="23"/>
      <c r="E3789" s="23"/>
      <c r="F3789" s="23"/>
      <c r="G3789" s="23"/>
      <c r="I3789" s="23"/>
      <c r="J3789" s="23"/>
      <c r="P3789" s="23"/>
      <c r="Q3789" s="23"/>
      <c r="R3789" s="23"/>
      <c r="S3789" s="23"/>
      <c r="U3789" s="23"/>
    </row>
    <row r="3790" spans="3:21" x14ac:dyDescent="0.3">
      <c r="C3790" s="23"/>
      <c r="D3790" s="23"/>
      <c r="E3790" s="23"/>
      <c r="F3790" s="23"/>
      <c r="G3790" s="23"/>
      <c r="I3790" s="23"/>
      <c r="J3790" s="23"/>
      <c r="P3790" s="23"/>
      <c r="Q3790" s="23"/>
      <c r="R3790" s="23"/>
      <c r="S3790" s="23"/>
      <c r="U3790" s="23"/>
    </row>
    <row r="3791" spans="3:21" x14ac:dyDescent="0.3">
      <c r="C3791" s="23"/>
      <c r="D3791" s="23"/>
      <c r="E3791" s="23"/>
      <c r="F3791" s="23"/>
      <c r="G3791" s="23"/>
      <c r="I3791" s="23"/>
      <c r="J3791" s="23"/>
      <c r="P3791" s="23"/>
      <c r="Q3791" s="23"/>
      <c r="R3791" s="23"/>
      <c r="S3791" s="23"/>
      <c r="U3791" s="23"/>
    </row>
    <row r="3792" spans="3:21" x14ac:dyDescent="0.3">
      <c r="C3792" s="23"/>
      <c r="D3792" s="23"/>
      <c r="E3792" s="23"/>
      <c r="F3792" s="23"/>
      <c r="G3792" s="23"/>
      <c r="I3792" s="23"/>
      <c r="J3792" s="23"/>
      <c r="P3792" s="23"/>
      <c r="Q3792" s="23"/>
      <c r="R3792" s="23"/>
      <c r="S3792" s="23"/>
      <c r="U3792" s="23"/>
    </row>
    <row r="3793" spans="3:21" x14ac:dyDescent="0.3">
      <c r="C3793" s="23"/>
      <c r="D3793" s="23"/>
      <c r="E3793" s="23"/>
      <c r="F3793" s="23"/>
      <c r="G3793" s="23"/>
      <c r="I3793" s="23"/>
      <c r="J3793" s="23"/>
      <c r="P3793" s="23"/>
      <c r="Q3793" s="23"/>
      <c r="R3793" s="23"/>
      <c r="S3793" s="23"/>
      <c r="U3793" s="23"/>
    </row>
    <row r="3794" spans="3:21" x14ac:dyDescent="0.3">
      <c r="C3794" s="23"/>
      <c r="D3794" s="23"/>
      <c r="E3794" s="23"/>
      <c r="F3794" s="23"/>
      <c r="G3794" s="23"/>
      <c r="I3794" s="23"/>
      <c r="J3794" s="23"/>
      <c r="P3794" s="23"/>
      <c r="Q3794" s="23"/>
      <c r="R3794" s="23"/>
      <c r="S3794" s="23"/>
      <c r="U3794" s="23"/>
    </row>
    <row r="3795" spans="3:21" x14ac:dyDescent="0.3">
      <c r="C3795" s="23"/>
      <c r="D3795" s="23"/>
      <c r="E3795" s="23"/>
      <c r="F3795" s="23"/>
      <c r="G3795" s="23"/>
      <c r="I3795" s="23"/>
      <c r="J3795" s="23"/>
      <c r="P3795" s="23"/>
      <c r="Q3795" s="23"/>
      <c r="R3795" s="23"/>
      <c r="S3795" s="23"/>
      <c r="U3795" s="23"/>
    </row>
    <row r="3796" spans="3:21" x14ac:dyDescent="0.3">
      <c r="C3796" s="23"/>
      <c r="D3796" s="23"/>
      <c r="E3796" s="23"/>
      <c r="F3796" s="23"/>
      <c r="G3796" s="23"/>
      <c r="I3796" s="23"/>
      <c r="J3796" s="23"/>
      <c r="P3796" s="23"/>
      <c r="Q3796" s="23"/>
      <c r="R3796" s="23"/>
      <c r="S3796" s="23"/>
      <c r="U3796" s="23"/>
    </row>
    <row r="3797" spans="3:21" x14ac:dyDescent="0.3">
      <c r="C3797" s="23"/>
      <c r="D3797" s="23"/>
      <c r="E3797" s="23"/>
      <c r="F3797" s="23"/>
      <c r="G3797" s="23"/>
      <c r="I3797" s="23"/>
      <c r="J3797" s="23"/>
      <c r="P3797" s="23"/>
      <c r="Q3797" s="23"/>
      <c r="R3797" s="23"/>
      <c r="S3797" s="23"/>
      <c r="U3797" s="23"/>
    </row>
    <row r="3798" spans="3:21" x14ac:dyDescent="0.3">
      <c r="C3798" s="23"/>
      <c r="D3798" s="23"/>
      <c r="E3798" s="23"/>
      <c r="F3798" s="23"/>
      <c r="G3798" s="23"/>
      <c r="I3798" s="23"/>
      <c r="J3798" s="23"/>
      <c r="P3798" s="23"/>
      <c r="Q3798" s="23"/>
      <c r="R3798" s="23"/>
      <c r="S3798" s="23"/>
      <c r="U3798" s="23"/>
    </row>
    <row r="3799" spans="3:21" x14ac:dyDescent="0.3">
      <c r="C3799" s="23"/>
      <c r="D3799" s="23"/>
      <c r="E3799" s="23"/>
      <c r="F3799" s="23"/>
      <c r="G3799" s="23"/>
      <c r="I3799" s="23"/>
      <c r="J3799" s="23"/>
      <c r="P3799" s="23"/>
      <c r="Q3799" s="23"/>
      <c r="R3799" s="23"/>
      <c r="S3799" s="23"/>
      <c r="U3799" s="23"/>
    </row>
    <row r="3800" spans="3:21" x14ac:dyDescent="0.3">
      <c r="C3800" s="23"/>
      <c r="D3800" s="23"/>
      <c r="E3800" s="23"/>
      <c r="F3800" s="23"/>
      <c r="G3800" s="23"/>
      <c r="I3800" s="23"/>
      <c r="J3800" s="23"/>
      <c r="P3800" s="23"/>
      <c r="Q3800" s="23"/>
      <c r="R3800" s="23"/>
      <c r="S3800" s="23"/>
      <c r="U3800" s="23"/>
    </row>
    <row r="3801" spans="3:21" x14ac:dyDescent="0.3">
      <c r="C3801" s="23"/>
      <c r="D3801" s="23"/>
      <c r="E3801" s="23"/>
      <c r="F3801" s="23"/>
      <c r="G3801" s="23"/>
      <c r="I3801" s="23"/>
      <c r="J3801" s="23"/>
      <c r="P3801" s="23"/>
      <c r="Q3801" s="23"/>
      <c r="R3801" s="23"/>
      <c r="S3801" s="23"/>
      <c r="U3801" s="23"/>
    </row>
    <row r="3802" spans="3:21" x14ac:dyDescent="0.3">
      <c r="C3802" s="23"/>
      <c r="D3802" s="23"/>
      <c r="E3802" s="23"/>
      <c r="F3802" s="23"/>
      <c r="G3802" s="23"/>
      <c r="I3802" s="23"/>
      <c r="J3802" s="23"/>
      <c r="P3802" s="23"/>
      <c r="Q3802" s="23"/>
      <c r="R3802" s="23"/>
      <c r="S3802" s="23"/>
      <c r="U3802" s="23"/>
    </row>
    <row r="3803" spans="3:21" x14ac:dyDescent="0.3">
      <c r="C3803" s="23"/>
      <c r="D3803" s="23"/>
      <c r="E3803" s="23"/>
      <c r="F3803" s="23"/>
      <c r="G3803" s="23"/>
      <c r="I3803" s="23"/>
      <c r="J3803" s="23"/>
      <c r="P3803" s="23"/>
      <c r="Q3803" s="23"/>
      <c r="R3803" s="23"/>
      <c r="S3803" s="23"/>
      <c r="U3803" s="23"/>
    </row>
    <row r="3804" spans="3:21" x14ac:dyDescent="0.3">
      <c r="C3804" s="23"/>
      <c r="D3804" s="23"/>
      <c r="E3804" s="23"/>
      <c r="F3804" s="23"/>
      <c r="G3804" s="23"/>
      <c r="I3804" s="23"/>
      <c r="J3804" s="23"/>
      <c r="P3804" s="23"/>
      <c r="Q3804" s="23"/>
      <c r="R3804" s="23"/>
      <c r="S3804" s="23"/>
      <c r="U3804" s="23"/>
    </row>
    <row r="3805" spans="3:21" x14ac:dyDescent="0.3">
      <c r="C3805" s="23"/>
      <c r="D3805" s="23"/>
      <c r="E3805" s="23"/>
      <c r="F3805" s="23"/>
      <c r="G3805" s="23"/>
      <c r="I3805" s="23"/>
      <c r="J3805" s="23"/>
      <c r="P3805" s="23"/>
      <c r="Q3805" s="23"/>
      <c r="R3805" s="23"/>
      <c r="S3805" s="23"/>
      <c r="U3805" s="23"/>
    </row>
    <row r="3806" spans="3:21" x14ac:dyDescent="0.3">
      <c r="C3806" s="23"/>
      <c r="D3806" s="23"/>
      <c r="E3806" s="23"/>
      <c r="F3806" s="23"/>
      <c r="G3806" s="23"/>
      <c r="I3806" s="23"/>
      <c r="J3806" s="23"/>
      <c r="P3806" s="23"/>
      <c r="Q3806" s="23"/>
      <c r="R3806" s="23"/>
      <c r="S3806" s="23"/>
      <c r="U3806" s="23"/>
    </row>
    <row r="3807" spans="3:21" x14ac:dyDescent="0.3">
      <c r="C3807" s="23"/>
      <c r="D3807" s="23"/>
      <c r="E3807" s="23"/>
      <c r="F3807" s="23"/>
      <c r="G3807" s="23"/>
      <c r="I3807" s="23"/>
      <c r="J3807" s="23"/>
      <c r="P3807" s="23"/>
      <c r="Q3807" s="23"/>
      <c r="R3807" s="23"/>
      <c r="S3807" s="23"/>
      <c r="U3807" s="23"/>
    </row>
    <row r="3808" spans="3:21" x14ac:dyDescent="0.3">
      <c r="C3808" s="23"/>
      <c r="D3808" s="23"/>
      <c r="E3808" s="23"/>
      <c r="F3808" s="23"/>
      <c r="G3808" s="23"/>
      <c r="I3808" s="23"/>
      <c r="J3808" s="23"/>
      <c r="P3808" s="23"/>
      <c r="Q3808" s="23"/>
      <c r="R3808" s="23"/>
      <c r="S3808" s="23"/>
      <c r="U3808" s="23"/>
    </row>
    <row r="3809" spans="3:21" x14ac:dyDescent="0.3">
      <c r="C3809" s="23"/>
      <c r="D3809" s="23"/>
      <c r="E3809" s="23"/>
      <c r="F3809" s="23"/>
      <c r="G3809" s="23"/>
      <c r="I3809" s="23"/>
      <c r="J3809" s="23"/>
      <c r="P3809" s="23"/>
      <c r="Q3809" s="23"/>
      <c r="R3809" s="23"/>
      <c r="S3809" s="23"/>
      <c r="U3809" s="23"/>
    </row>
    <row r="3810" spans="3:21" x14ac:dyDescent="0.3">
      <c r="C3810" s="23"/>
      <c r="D3810" s="23"/>
      <c r="E3810" s="23"/>
      <c r="F3810" s="23"/>
      <c r="G3810" s="23"/>
      <c r="I3810" s="23"/>
      <c r="J3810" s="23"/>
      <c r="P3810" s="23"/>
      <c r="Q3810" s="23"/>
      <c r="R3810" s="23"/>
      <c r="S3810" s="23"/>
      <c r="U3810" s="23"/>
    </row>
    <row r="3811" spans="3:21" x14ac:dyDescent="0.3">
      <c r="C3811" s="23"/>
      <c r="D3811" s="23"/>
      <c r="E3811" s="23"/>
      <c r="F3811" s="23"/>
      <c r="G3811" s="23"/>
      <c r="I3811" s="23"/>
      <c r="J3811" s="23"/>
      <c r="P3811" s="23"/>
      <c r="Q3811" s="23"/>
      <c r="R3811" s="23"/>
      <c r="S3811" s="23"/>
      <c r="U3811" s="23"/>
    </row>
    <row r="3812" spans="3:21" x14ac:dyDescent="0.3">
      <c r="C3812" s="23"/>
      <c r="D3812" s="23"/>
      <c r="E3812" s="23"/>
      <c r="F3812" s="23"/>
      <c r="G3812" s="23"/>
      <c r="I3812" s="23"/>
      <c r="J3812" s="23"/>
      <c r="P3812" s="23"/>
      <c r="Q3812" s="23"/>
      <c r="R3812" s="23"/>
      <c r="S3812" s="23"/>
      <c r="U3812" s="23"/>
    </row>
    <row r="3813" spans="3:21" x14ac:dyDescent="0.3">
      <c r="C3813" s="23"/>
      <c r="D3813" s="23"/>
      <c r="E3813" s="23"/>
      <c r="F3813" s="23"/>
      <c r="G3813" s="23"/>
      <c r="I3813" s="23"/>
      <c r="J3813" s="23"/>
      <c r="P3813" s="23"/>
      <c r="Q3813" s="23"/>
      <c r="R3813" s="23"/>
      <c r="S3813" s="23"/>
      <c r="U3813" s="23"/>
    </row>
    <row r="3814" spans="3:21" x14ac:dyDescent="0.3">
      <c r="C3814" s="23"/>
      <c r="D3814" s="23"/>
      <c r="E3814" s="23"/>
      <c r="F3814" s="23"/>
      <c r="G3814" s="23"/>
      <c r="I3814" s="23"/>
      <c r="J3814" s="23"/>
      <c r="P3814" s="23"/>
      <c r="Q3814" s="23"/>
      <c r="R3814" s="23"/>
      <c r="S3814" s="23"/>
      <c r="U3814" s="23"/>
    </row>
    <row r="3815" spans="3:21" x14ac:dyDescent="0.3">
      <c r="C3815" s="23"/>
      <c r="D3815" s="23"/>
      <c r="E3815" s="23"/>
      <c r="F3815" s="23"/>
      <c r="G3815" s="23"/>
      <c r="I3815" s="23"/>
      <c r="J3815" s="23"/>
      <c r="P3815" s="23"/>
      <c r="Q3815" s="23"/>
      <c r="R3815" s="23"/>
      <c r="S3815" s="23"/>
      <c r="U3815" s="23"/>
    </row>
    <row r="3816" spans="3:21" x14ac:dyDescent="0.3">
      <c r="C3816" s="23"/>
      <c r="D3816" s="23"/>
      <c r="E3816" s="23"/>
      <c r="F3816" s="23"/>
      <c r="G3816" s="23"/>
      <c r="I3816" s="23"/>
      <c r="J3816" s="23"/>
      <c r="P3816" s="23"/>
      <c r="Q3816" s="23"/>
      <c r="R3816" s="23"/>
      <c r="S3816" s="23"/>
      <c r="U3816" s="23"/>
    </row>
    <row r="3817" spans="3:21" x14ac:dyDescent="0.3">
      <c r="C3817" s="23"/>
      <c r="D3817" s="23"/>
      <c r="E3817" s="23"/>
      <c r="F3817" s="23"/>
      <c r="G3817" s="23"/>
      <c r="I3817" s="23"/>
      <c r="J3817" s="23"/>
      <c r="P3817" s="23"/>
      <c r="Q3817" s="23"/>
      <c r="R3817" s="23"/>
      <c r="S3817" s="23"/>
      <c r="U3817" s="23"/>
    </row>
    <row r="3818" spans="3:21" x14ac:dyDescent="0.3">
      <c r="C3818" s="23"/>
      <c r="D3818" s="23"/>
      <c r="E3818" s="23"/>
      <c r="F3818" s="23"/>
      <c r="G3818" s="23"/>
      <c r="I3818" s="23"/>
      <c r="J3818" s="23"/>
      <c r="P3818" s="23"/>
      <c r="Q3818" s="23"/>
      <c r="R3818" s="23"/>
      <c r="S3818" s="23"/>
      <c r="U3818" s="23"/>
    </row>
    <row r="3819" spans="3:21" x14ac:dyDescent="0.3">
      <c r="C3819" s="23"/>
      <c r="D3819" s="23"/>
      <c r="E3819" s="23"/>
      <c r="F3819" s="23"/>
      <c r="G3819" s="23"/>
      <c r="I3819" s="23"/>
      <c r="J3819" s="23"/>
      <c r="P3819" s="23"/>
      <c r="Q3819" s="23"/>
      <c r="R3819" s="23"/>
      <c r="S3819" s="23"/>
      <c r="U3819" s="23"/>
    </row>
    <row r="3820" spans="3:21" x14ac:dyDescent="0.3">
      <c r="C3820" s="23"/>
      <c r="D3820" s="23"/>
      <c r="E3820" s="23"/>
      <c r="F3820" s="23"/>
      <c r="G3820" s="23"/>
      <c r="I3820" s="23"/>
      <c r="J3820" s="23"/>
      <c r="P3820" s="23"/>
      <c r="Q3820" s="23"/>
      <c r="R3820" s="23"/>
      <c r="S3820" s="23"/>
      <c r="U3820" s="23"/>
    </row>
    <row r="3821" spans="3:21" x14ac:dyDescent="0.3">
      <c r="C3821" s="23"/>
      <c r="D3821" s="23"/>
      <c r="E3821" s="23"/>
      <c r="F3821" s="23"/>
      <c r="G3821" s="23"/>
      <c r="I3821" s="23"/>
      <c r="J3821" s="23"/>
      <c r="P3821" s="23"/>
      <c r="Q3821" s="23"/>
      <c r="R3821" s="23"/>
      <c r="S3821" s="23"/>
      <c r="U3821" s="23"/>
    </row>
    <row r="3822" spans="3:21" x14ac:dyDescent="0.3">
      <c r="C3822" s="23"/>
      <c r="D3822" s="23"/>
      <c r="E3822" s="23"/>
      <c r="F3822" s="23"/>
      <c r="G3822" s="23"/>
      <c r="I3822" s="23"/>
      <c r="J3822" s="23"/>
      <c r="P3822" s="23"/>
      <c r="Q3822" s="23"/>
      <c r="R3822" s="23"/>
      <c r="S3822" s="23"/>
      <c r="U3822" s="23"/>
    </row>
    <row r="3823" spans="3:21" x14ac:dyDescent="0.3">
      <c r="C3823" s="23"/>
      <c r="D3823" s="23"/>
      <c r="E3823" s="23"/>
      <c r="F3823" s="23"/>
      <c r="G3823" s="23"/>
      <c r="I3823" s="23"/>
      <c r="J3823" s="23"/>
      <c r="P3823" s="23"/>
      <c r="Q3823" s="23"/>
      <c r="R3823" s="23"/>
      <c r="S3823" s="23"/>
      <c r="U3823" s="23"/>
    </row>
    <row r="3824" spans="3:21" x14ac:dyDescent="0.3">
      <c r="C3824" s="23"/>
      <c r="D3824" s="23"/>
      <c r="E3824" s="23"/>
      <c r="F3824" s="23"/>
      <c r="G3824" s="23"/>
      <c r="I3824" s="23"/>
      <c r="J3824" s="23"/>
      <c r="P3824" s="23"/>
      <c r="Q3824" s="23"/>
      <c r="R3824" s="23"/>
      <c r="S3824" s="23"/>
      <c r="U3824" s="23"/>
    </row>
    <row r="3825" spans="3:21" x14ac:dyDescent="0.3">
      <c r="C3825" s="23"/>
      <c r="D3825" s="23"/>
      <c r="E3825" s="23"/>
      <c r="F3825" s="23"/>
      <c r="G3825" s="23"/>
      <c r="I3825" s="23"/>
      <c r="J3825" s="23"/>
      <c r="P3825" s="23"/>
      <c r="Q3825" s="23"/>
      <c r="R3825" s="23"/>
      <c r="S3825" s="23"/>
      <c r="U3825" s="23"/>
    </row>
    <row r="3826" spans="3:21" x14ac:dyDescent="0.3">
      <c r="C3826" s="23"/>
      <c r="D3826" s="23"/>
      <c r="E3826" s="23"/>
      <c r="F3826" s="23"/>
      <c r="G3826" s="23"/>
      <c r="I3826" s="23"/>
      <c r="J3826" s="23"/>
      <c r="P3826" s="23"/>
      <c r="Q3826" s="23"/>
      <c r="R3826" s="23"/>
      <c r="S3826" s="23"/>
      <c r="U3826" s="23"/>
    </row>
    <row r="3827" spans="3:21" x14ac:dyDescent="0.3">
      <c r="C3827" s="23"/>
      <c r="D3827" s="23"/>
      <c r="E3827" s="23"/>
      <c r="F3827" s="23"/>
      <c r="G3827" s="23"/>
      <c r="I3827" s="23"/>
      <c r="J3827" s="23"/>
      <c r="P3827" s="23"/>
      <c r="Q3827" s="23"/>
      <c r="R3827" s="23"/>
      <c r="S3827" s="23"/>
      <c r="U3827" s="23"/>
    </row>
    <row r="3828" spans="3:21" x14ac:dyDescent="0.3">
      <c r="C3828" s="23"/>
      <c r="D3828" s="23"/>
      <c r="E3828" s="23"/>
      <c r="F3828" s="23"/>
      <c r="G3828" s="23"/>
      <c r="I3828" s="23"/>
      <c r="J3828" s="23"/>
      <c r="P3828" s="23"/>
      <c r="Q3828" s="23"/>
      <c r="R3828" s="23"/>
      <c r="S3828" s="23"/>
      <c r="U3828" s="23"/>
    </row>
    <row r="3829" spans="3:21" x14ac:dyDescent="0.3">
      <c r="C3829" s="23"/>
      <c r="D3829" s="23"/>
      <c r="E3829" s="23"/>
      <c r="F3829" s="23"/>
      <c r="G3829" s="23"/>
      <c r="I3829" s="23"/>
      <c r="J3829" s="23"/>
      <c r="P3829" s="23"/>
      <c r="Q3829" s="23"/>
      <c r="R3829" s="23"/>
      <c r="S3829" s="23"/>
      <c r="U3829" s="23"/>
    </row>
    <row r="3830" spans="3:21" x14ac:dyDescent="0.3">
      <c r="C3830" s="23"/>
      <c r="D3830" s="23"/>
      <c r="E3830" s="23"/>
      <c r="F3830" s="23"/>
      <c r="G3830" s="23"/>
      <c r="I3830" s="23"/>
      <c r="J3830" s="23"/>
      <c r="P3830" s="23"/>
      <c r="Q3830" s="23"/>
      <c r="R3830" s="23"/>
      <c r="S3830" s="23"/>
      <c r="U3830" s="23"/>
    </row>
    <row r="3831" spans="3:21" x14ac:dyDescent="0.3">
      <c r="C3831" s="23"/>
      <c r="D3831" s="23"/>
      <c r="E3831" s="23"/>
      <c r="F3831" s="23"/>
      <c r="G3831" s="23"/>
      <c r="I3831" s="23"/>
      <c r="J3831" s="23"/>
      <c r="P3831" s="23"/>
      <c r="Q3831" s="23"/>
      <c r="R3831" s="23"/>
      <c r="S3831" s="23"/>
      <c r="U3831" s="23"/>
    </row>
    <row r="3832" spans="3:21" x14ac:dyDescent="0.3">
      <c r="C3832" s="23"/>
      <c r="D3832" s="23"/>
      <c r="E3832" s="23"/>
      <c r="F3832" s="23"/>
      <c r="G3832" s="23"/>
      <c r="I3832" s="23"/>
      <c r="J3832" s="23"/>
      <c r="P3832" s="23"/>
      <c r="Q3832" s="23"/>
      <c r="R3832" s="23"/>
      <c r="S3832" s="23"/>
      <c r="U3832" s="23"/>
    </row>
    <row r="3833" spans="3:21" x14ac:dyDescent="0.3">
      <c r="C3833" s="23"/>
      <c r="D3833" s="23"/>
      <c r="E3833" s="23"/>
      <c r="F3833" s="23"/>
      <c r="G3833" s="23"/>
      <c r="I3833" s="23"/>
      <c r="J3833" s="23"/>
      <c r="P3833" s="23"/>
      <c r="Q3833" s="23"/>
      <c r="R3833" s="23"/>
      <c r="S3833" s="23"/>
      <c r="U3833" s="23"/>
    </row>
    <row r="3834" spans="3:21" x14ac:dyDescent="0.3">
      <c r="C3834" s="23"/>
      <c r="D3834" s="23"/>
      <c r="E3834" s="23"/>
      <c r="F3834" s="23"/>
      <c r="G3834" s="23"/>
      <c r="I3834" s="23"/>
      <c r="J3834" s="23"/>
      <c r="P3834" s="23"/>
      <c r="Q3834" s="23"/>
      <c r="R3834" s="23"/>
      <c r="S3834" s="23"/>
      <c r="U3834" s="23"/>
    </row>
    <row r="3835" spans="3:21" x14ac:dyDescent="0.3">
      <c r="C3835" s="23"/>
      <c r="D3835" s="23"/>
      <c r="E3835" s="23"/>
      <c r="F3835" s="23"/>
      <c r="G3835" s="23"/>
      <c r="I3835" s="23"/>
      <c r="J3835" s="23"/>
      <c r="P3835" s="23"/>
      <c r="Q3835" s="23"/>
      <c r="R3835" s="23"/>
      <c r="S3835" s="23"/>
      <c r="U3835" s="23"/>
    </row>
    <row r="3836" spans="3:21" x14ac:dyDescent="0.3">
      <c r="C3836" s="23"/>
      <c r="D3836" s="23"/>
      <c r="E3836" s="23"/>
      <c r="F3836" s="23"/>
      <c r="G3836" s="23"/>
      <c r="I3836" s="23"/>
      <c r="J3836" s="23"/>
      <c r="P3836" s="23"/>
      <c r="Q3836" s="23"/>
      <c r="R3836" s="23"/>
      <c r="S3836" s="23"/>
      <c r="U3836" s="23"/>
    </row>
    <row r="3837" spans="3:21" x14ac:dyDescent="0.3">
      <c r="C3837" s="23"/>
      <c r="D3837" s="23"/>
      <c r="E3837" s="23"/>
      <c r="F3837" s="23"/>
      <c r="G3837" s="23"/>
      <c r="I3837" s="23"/>
      <c r="J3837" s="23"/>
      <c r="P3837" s="23"/>
      <c r="Q3837" s="23"/>
      <c r="R3837" s="23"/>
      <c r="S3837" s="23"/>
      <c r="U3837" s="23"/>
    </row>
    <row r="3838" spans="3:21" x14ac:dyDescent="0.3">
      <c r="C3838" s="23"/>
      <c r="D3838" s="23"/>
      <c r="E3838" s="23"/>
      <c r="F3838" s="23"/>
      <c r="G3838" s="23"/>
      <c r="I3838" s="23"/>
      <c r="J3838" s="23"/>
      <c r="P3838" s="23"/>
      <c r="Q3838" s="23"/>
      <c r="R3838" s="23"/>
      <c r="S3838" s="23"/>
      <c r="U3838" s="23"/>
    </row>
    <row r="3839" spans="3:21" x14ac:dyDescent="0.3">
      <c r="C3839" s="23"/>
      <c r="D3839" s="23"/>
      <c r="E3839" s="23"/>
      <c r="F3839" s="23"/>
      <c r="G3839" s="23"/>
      <c r="I3839" s="23"/>
      <c r="J3839" s="23"/>
      <c r="P3839" s="23"/>
      <c r="Q3839" s="23"/>
      <c r="R3839" s="23"/>
      <c r="S3839" s="23"/>
      <c r="U3839" s="23"/>
    </row>
    <row r="3840" spans="3:21" x14ac:dyDescent="0.3">
      <c r="C3840" s="23"/>
      <c r="D3840" s="23"/>
      <c r="E3840" s="23"/>
      <c r="F3840" s="23"/>
      <c r="G3840" s="23"/>
      <c r="I3840" s="23"/>
      <c r="J3840" s="23"/>
      <c r="P3840" s="23"/>
      <c r="Q3840" s="23"/>
      <c r="R3840" s="23"/>
      <c r="S3840" s="23"/>
      <c r="U3840" s="23"/>
    </row>
    <row r="3841" spans="3:21" x14ac:dyDescent="0.3">
      <c r="C3841" s="23"/>
      <c r="D3841" s="23"/>
      <c r="E3841" s="23"/>
      <c r="F3841" s="23"/>
      <c r="G3841" s="23"/>
      <c r="I3841" s="23"/>
      <c r="J3841" s="23"/>
      <c r="P3841" s="23"/>
      <c r="Q3841" s="23"/>
      <c r="R3841" s="23"/>
      <c r="S3841" s="23"/>
      <c r="U3841" s="23"/>
    </row>
    <row r="3842" spans="3:21" x14ac:dyDescent="0.3">
      <c r="C3842" s="23"/>
      <c r="D3842" s="23"/>
      <c r="E3842" s="23"/>
      <c r="F3842" s="23"/>
      <c r="G3842" s="23"/>
      <c r="I3842" s="23"/>
      <c r="J3842" s="23"/>
      <c r="P3842" s="23"/>
      <c r="Q3842" s="23"/>
      <c r="R3842" s="23"/>
      <c r="S3842" s="23"/>
      <c r="U3842" s="23"/>
    </row>
    <row r="3843" spans="3:21" x14ac:dyDescent="0.3">
      <c r="C3843" s="23"/>
      <c r="D3843" s="23"/>
      <c r="E3843" s="23"/>
      <c r="F3843" s="23"/>
      <c r="G3843" s="23"/>
      <c r="I3843" s="23"/>
      <c r="J3843" s="23"/>
      <c r="P3843" s="23"/>
      <c r="Q3843" s="23"/>
      <c r="R3843" s="23"/>
      <c r="S3843" s="23"/>
      <c r="U3843" s="23"/>
    </row>
    <row r="3844" spans="3:21" x14ac:dyDescent="0.3">
      <c r="C3844" s="23"/>
      <c r="D3844" s="23"/>
      <c r="E3844" s="23"/>
      <c r="F3844" s="23"/>
      <c r="G3844" s="23"/>
      <c r="I3844" s="23"/>
      <c r="J3844" s="23"/>
      <c r="P3844" s="23"/>
      <c r="Q3844" s="23"/>
      <c r="R3844" s="23"/>
      <c r="S3844" s="23"/>
      <c r="U3844" s="23"/>
    </row>
    <row r="3845" spans="3:21" x14ac:dyDescent="0.3">
      <c r="C3845" s="23"/>
      <c r="D3845" s="23"/>
      <c r="E3845" s="23"/>
      <c r="F3845" s="23"/>
      <c r="G3845" s="23"/>
      <c r="I3845" s="23"/>
      <c r="J3845" s="23"/>
      <c r="P3845" s="23"/>
      <c r="Q3845" s="23"/>
      <c r="R3845" s="23"/>
      <c r="S3845" s="23"/>
      <c r="U3845" s="23"/>
    </row>
    <row r="3846" spans="3:21" x14ac:dyDescent="0.3">
      <c r="C3846" s="23"/>
      <c r="D3846" s="23"/>
      <c r="E3846" s="23"/>
      <c r="F3846" s="23"/>
      <c r="G3846" s="23"/>
      <c r="I3846" s="23"/>
      <c r="J3846" s="23"/>
      <c r="P3846" s="23"/>
      <c r="Q3846" s="23"/>
      <c r="R3846" s="23"/>
      <c r="S3846" s="23"/>
      <c r="U3846" s="23"/>
    </row>
    <row r="3847" spans="3:21" x14ac:dyDescent="0.3">
      <c r="C3847" s="23"/>
      <c r="D3847" s="23"/>
      <c r="E3847" s="23"/>
      <c r="F3847" s="23"/>
      <c r="G3847" s="23"/>
      <c r="I3847" s="23"/>
      <c r="J3847" s="23"/>
      <c r="P3847" s="23"/>
      <c r="Q3847" s="23"/>
      <c r="R3847" s="23"/>
      <c r="S3847" s="23"/>
      <c r="U3847" s="23"/>
    </row>
    <row r="3848" spans="3:21" x14ac:dyDescent="0.3">
      <c r="C3848" s="23"/>
      <c r="D3848" s="23"/>
      <c r="E3848" s="23"/>
      <c r="F3848" s="23"/>
      <c r="G3848" s="23"/>
      <c r="I3848" s="23"/>
      <c r="J3848" s="23"/>
      <c r="P3848" s="23"/>
      <c r="Q3848" s="23"/>
      <c r="R3848" s="23"/>
      <c r="S3848" s="23"/>
      <c r="U3848" s="23"/>
    </row>
    <row r="3849" spans="3:21" x14ac:dyDescent="0.3">
      <c r="C3849" s="23"/>
      <c r="D3849" s="23"/>
      <c r="E3849" s="23"/>
      <c r="F3849" s="23"/>
      <c r="G3849" s="23"/>
      <c r="I3849" s="23"/>
      <c r="J3849" s="23"/>
      <c r="P3849" s="23"/>
      <c r="Q3849" s="23"/>
      <c r="R3849" s="23"/>
      <c r="S3849" s="23"/>
      <c r="U3849" s="23"/>
    </row>
    <row r="3850" spans="3:21" x14ac:dyDescent="0.3">
      <c r="C3850" s="23"/>
      <c r="D3850" s="23"/>
      <c r="E3850" s="23"/>
      <c r="F3850" s="23"/>
      <c r="G3850" s="23"/>
      <c r="I3850" s="23"/>
      <c r="J3850" s="23"/>
      <c r="P3850" s="23"/>
      <c r="Q3850" s="23"/>
      <c r="R3850" s="23"/>
      <c r="S3850" s="23"/>
      <c r="U3850" s="23"/>
    </row>
    <row r="3851" spans="3:21" x14ac:dyDescent="0.3">
      <c r="C3851" s="23"/>
      <c r="D3851" s="23"/>
      <c r="E3851" s="23"/>
      <c r="F3851" s="23"/>
      <c r="G3851" s="23"/>
      <c r="I3851" s="23"/>
      <c r="J3851" s="23"/>
      <c r="P3851" s="23"/>
      <c r="Q3851" s="23"/>
      <c r="R3851" s="23"/>
      <c r="S3851" s="23"/>
      <c r="U3851" s="23"/>
    </row>
    <row r="3852" spans="3:21" x14ac:dyDescent="0.3">
      <c r="C3852" s="23"/>
      <c r="D3852" s="23"/>
      <c r="E3852" s="23"/>
      <c r="F3852" s="23"/>
      <c r="G3852" s="23"/>
      <c r="I3852" s="23"/>
      <c r="J3852" s="23"/>
      <c r="P3852" s="23"/>
      <c r="Q3852" s="23"/>
      <c r="R3852" s="23"/>
      <c r="S3852" s="23"/>
      <c r="U3852" s="23"/>
    </row>
    <row r="3853" spans="3:21" x14ac:dyDescent="0.3">
      <c r="C3853" s="23"/>
      <c r="D3853" s="23"/>
      <c r="E3853" s="23"/>
      <c r="F3853" s="23"/>
      <c r="G3853" s="23"/>
      <c r="I3853" s="23"/>
      <c r="J3853" s="23"/>
      <c r="P3853" s="23"/>
      <c r="Q3853" s="23"/>
      <c r="R3853" s="23"/>
      <c r="S3853" s="23"/>
      <c r="U3853" s="23"/>
    </row>
    <row r="3854" spans="3:21" x14ac:dyDescent="0.3">
      <c r="C3854" s="23"/>
      <c r="D3854" s="23"/>
      <c r="E3854" s="23"/>
      <c r="F3854" s="23"/>
      <c r="G3854" s="23"/>
      <c r="I3854" s="23"/>
      <c r="J3854" s="23"/>
      <c r="P3854" s="23"/>
      <c r="Q3854" s="23"/>
      <c r="R3854" s="23"/>
      <c r="S3854" s="23"/>
      <c r="U3854" s="23"/>
    </row>
    <row r="3855" spans="3:21" x14ac:dyDescent="0.3">
      <c r="C3855" s="23"/>
      <c r="D3855" s="23"/>
      <c r="E3855" s="23"/>
      <c r="F3855" s="23"/>
      <c r="G3855" s="23"/>
      <c r="I3855" s="23"/>
      <c r="J3855" s="23"/>
      <c r="P3855" s="23"/>
      <c r="Q3855" s="23"/>
      <c r="R3855" s="23"/>
      <c r="S3855" s="23"/>
      <c r="U3855" s="23"/>
    </row>
    <row r="3856" spans="3:21" x14ac:dyDescent="0.3">
      <c r="C3856" s="23"/>
      <c r="D3856" s="23"/>
      <c r="E3856" s="23"/>
      <c r="F3856" s="23"/>
      <c r="G3856" s="23"/>
      <c r="I3856" s="23"/>
      <c r="J3856" s="23"/>
      <c r="P3856" s="23"/>
      <c r="Q3856" s="23"/>
      <c r="R3856" s="23"/>
      <c r="S3856" s="23"/>
      <c r="U3856" s="23"/>
    </row>
    <row r="3857" spans="3:21" x14ac:dyDescent="0.3">
      <c r="C3857" s="23"/>
      <c r="D3857" s="23"/>
      <c r="E3857" s="23"/>
      <c r="F3857" s="23"/>
      <c r="G3857" s="23"/>
      <c r="I3857" s="23"/>
      <c r="J3857" s="23"/>
      <c r="P3857" s="23"/>
      <c r="Q3857" s="23"/>
      <c r="R3857" s="23"/>
      <c r="S3857" s="23"/>
      <c r="U3857" s="23"/>
    </row>
    <row r="3858" spans="3:21" x14ac:dyDescent="0.3">
      <c r="C3858" s="23"/>
      <c r="D3858" s="23"/>
      <c r="E3858" s="23"/>
      <c r="F3858" s="23"/>
      <c r="G3858" s="23"/>
      <c r="I3858" s="23"/>
      <c r="J3858" s="23"/>
      <c r="P3858" s="23"/>
      <c r="Q3858" s="23"/>
      <c r="R3858" s="23"/>
      <c r="S3858" s="23"/>
      <c r="U3858" s="23"/>
    </row>
    <row r="3859" spans="3:21" x14ac:dyDescent="0.3">
      <c r="C3859" s="23"/>
      <c r="D3859" s="23"/>
      <c r="E3859" s="23"/>
      <c r="F3859" s="23"/>
      <c r="G3859" s="23"/>
      <c r="I3859" s="23"/>
      <c r="J3859" s="23"/>
      <c r="P3859" s="23"/>
      <c r="Q3859" s="23"/>
      <c r="R3859" s="23"/>
      <c r="S3859" s="23"/>
      <c r="U3859" s="23"/>
    </row>
    <row r="3860" spans="3:21" x14ac:dyDescent="0.3">
      <c r="C3860" s="23"/>
      <c r="D3860" s="23"/>
      <c r="E3860" s="23"/>
      <c r="F3860" s="23"/>
      <c r="G3860" s="23"/>
      <c r="I3860" s="23"/>
      <c r="J3860" s="23"/>
      <c r="P3860" s="23"/>
      <c r="Q3860" s="23"/>
      <c r="R3860" s="23"/>
      <c r="S3860" s="23"/>
      <c r="U3860" s="23"/>
    </row>
    <row r="3861" spans="3:21" x14ac:dyDescent="0.3">
      <c r="C3861" s="23"/>
      <c r="D3861" s="23"/>
      <c r="E3861" s="23"/>
      <c r="F3861" s="23"/>
      <c r="G3861" s="23"/>
      <c r="I3861" s="23"/>
      <c r="J3861" s="23"/>
      <c r="P3861" s="23"/>
      <c r="Q3861" s="23"/>
      <c r="R3861" s="23"/>
      <c r="S3861" s="23"/>
      <c r="U3861" s="23"/>
    </row>
    <row r="3862" spans="3:21" x14ac:dyDescent="0.3">
      <c r="C3862" s="23"/>
      <c r="D3862" s="23"/>
      <c r="E3862" s="23"/>
      <c r="F3862" s="23"/>
      <c r="G3862" s="23"/>
      <c r="I3862" s="23"/>
      <c r="J3862" s="23"/>
      <c r="P3862" s="23"/>
      <c r="Q3862" s="23"/>
      <c r="R3862" s="23"/>
      <c r="S3862" s="23"/>
      <c r="U3862" s="23"/>
    </row>
    <row r="3863" spans="3:21" x14ac:dyDescent="0.3">
      <c r="C3863" s="23"/>
      <c r="D3863" s="23"/>
      <c r="E3863" s="23"/>
      <c r="F3863" s="23"/>
      <c r="G3863" s="23"/>
      <c r="I3863" s="23"/>
      <c r="J3863" s="23"/>
      <c r="P3863" s="23"/>
      <c r="Q3863" s="23"/>
      <c r="R3863" s="23"/>
      <c r="S3863" s="23"/>
      <c r="U3863" s="23"/>
    </row>
    <row r="3864" spans="3:21" x14ac:dyDescent="0.3">
      <c r="C3864" s="23"/>
      <c r="D3864" s="23"/>
      <c r="E3864" s="23"/>
      <c r="F3864" s="23"/>
      <c r="G3864" s="23"/>
      <c r="I3864" s="23"/>
      <c r="J3864" s="23"/>
      <c r="P3864" s="23"/>
      <c r="Q3864" s="23"/>
      <c r="R3864" s="23"/>
      <c r="S3864" s="23"/>
      <c r="U3864" s="23"/>
    </row>
    <row r="3865" spans="3:21" x14ac:dyDescent="0.3">
      <c r="C3865" s="23"/>
      <c r="D3865" s="23"/>
      <c r="E3865" s="23"/>
      <c r="F3865" s="23"/>
      <c r="G3865" s="23"/>
      <c r="I3865" s="23"/>
      <c r="J3865" s="23"/>
      <c r="P3865" s="23"/>
      <c r="Q3865" s="23"/>
      <c r="R3865" s="23"/>
      <c r="S3865" s="23"/>
      <c r="U3865" s="23"/>
    </row>
    <row r="3866" spans="3:21" x14ac:dyDescent="0.3">
      <c r="C3866" s="23"/>
      <c r="D3866" s="23"/>
      <c r="E3866" s="23"/>
      <c r="F3866" s="23"/>
      <c r="G3866" s="23"/>
      <c r="I3866" s="23"/>
      <c r="J3866" s="23"/>
      <c r="P3866" s="23"/>
      <c r="Q3866" s="23"/>
      <c r="R3866" s="23"/>
      <c r="S3866" s="23"/>
      <c r="U3866" s="23"/>
    </row>
    <row r="3867" spans="3:21" x14ac:dyDescent="0.3">
      <c r="C3867" s="23"/>
      <c r="D3867" s="23"/>
      <c r="E3867" s="23"/>
      <c r="F3867" s="23"/>
      <c r="G3867" s="23"/>
      <c r="I3867" s="23"/>
      <c r="J3867" s="23"/>
      <c r="P3867" s="23"/>
      <c r="Q3867" s="23"/>
      <c r="R3867" s="23"/>
      <c r="S3867" s="23"/>
      <c r="U3867" s="23"/>
    </row>
    <row r="3868" spans="3:21" x14ac:dyDescent="0.3">
      <c r="C3868" s="23"/>
      <c r="D3868" s="23"/>
      <c r="E3868" s="23"/>
      <c r="F3868" s="23"/>
      <c r="G3868" s="23"/>
      <c r="I3868" s="23"/>
      <c r="J3868" s="23"/>
      <c r="P3868" s="23"/>
      <c r="Q3868" s="23"/>
      <c r="R3868" s="23"/>
      <c r="S3868" s="23"/>
      <c r="U3868" s="23"/>
    </row>
    <row r="3869" spans="3:21" x14ac:dyDescent="0.3">
      <c r="C3869" s="23"/>
      <c r="D3869" s="23"/>
      <c r="E3869" s="23"/>
      <c r="F3869" s="23"/>
      <c r="G3869" s="23"/>
      <c r="I3869" s="23"/>
      <c r="J3869" s="23"/>
      <c r="P3869" s="23"/>
      <c r="Q3869" s="23"/>
      <c r="R3869" s="23"/>
      <c r="S3869" s="23"/>
      <c r="U3869" s="23"/>
    </row>
    <row r="3870" spans="3:21" x14ac:dyDescent="0.3">
      <c r="C3870" s="23"/>
      <c r="D3870" s="23"/>
      <c r="E3870" s="23"/>
      <c r="F3870" s="23"/>
      <c r="G3870" s="23"/>
      <c r="I3870" s="23"/>
      <c r="J3870" s="23"/>
      <c r="P3870" s="23"/>
      <c r="Q3870" s="23"/>
      <c r="R3870" s="23"/>
      <c r="S3870" s="23"/>
      <c r="U3870" s="23"/>
    </row>
    <row r="3871" spans="3:21" x14ac:dyDescent="0.3">
      <c r="C3871" s="23"/>
      <c r="D3871" s="23"/>
      <c r="E3871" s="23"/>
      <c r="F3871" s="23"/>
      <c r="G3871" s="23"/>
      <c r="I3871" s="23"/>
      <c r="J3871" s="23"/>
      <c r="P3871" s="23"/>
      <c r="Q3871" s="23"/>
      <c r="R3871" s="23"/>
      <c r="S3871" s="23"/>
      <c r="U3871" s="23"/>
    </row>
    <row r="3872" spans="3:21" x14ac:dyDescent="0.3">
      <c r="C3872" s="23"/>
      <c r="D3872" s="23"/>
      <c r="E3872" s="23"/>
      <c r="F3872" s="23"/>
      <c r="G3872" s="23"/>
      <c r="I3872" s="23"/>
      <c r="J3872" s="23"/>
      <c r="P3872" s="23"/>
      <c r="Q3872" s="23"/>
      <c r="R3872" s="23"/>
      <c r="S3872" s="23"/>
      <c r="U3872" s="23"/>
    </row>
    <row r="3873" spans="3:21" x14ac:dyDescent="0.3">
      <c r="C3873" s="23"/>
      <c r="D3873" s="23"/>
      <c r="E3873" s="23"/>
      <c r="F3873" s="23"/>
      <c r="G3873" s="23"/>
      <c r="I3873" s="23"/>
      <c r="J3873" s="23"/>
      <c r="P3873" s="23"/>
      <c r="Q3873" s="23"/>
      <c r="R3873" s="23"/>
      <c r="S3873" s="23"/>
      <c r="U3873" s="23"/>
    </row>
    <row r="3874" spans="3:21" x14ac:dyDescent="0.3">
      <c r="C3874" s="23"/>
      <c r="D3874" s="23"/>
      <c r="E3874" s="23"/>
      <c r="F3874" s="23"/>
      <c r="G3874" s="23"/>
      <c r="I3874" s="23"/>
      <c r="J3874" s="23"/>
      <c r="P3874" s="23"/>
      <c r="Q3874" s="23"/>
      <c r="R3874" s="23"/>
      <c r="S3874" s="23"/>
      <c r="U3874" s="23"/>
    </row>
    <row r="3875" spans="3:21" x14ac:dyDescent="0.3">
      <c r="C3875" s="23"/>
      <c r="D3875" s="23"/>
      <c r="E3875" s="23"/>
      <c r="F3875" s="23"/>
      <c r="G3875" s="23"/>
      <c r="I3875" s="23"/>
      <c r="J3875" s="23"/>
      <c r="P3875" s="23"/>
      <c r="Q3875" s="23"/>
      <c r="R3875" s="23"/>
      <c r="S3875" s="23"/>
      <c r="U3875" s="23"/>
    </row>
    <row r="3876" spans="3:21" x14ac:dyDescent="0.3">
      <c r="C3876" s="23"/>
      <c r="D3876" s="23"/>
      <c r="E3876" s="23"/>
      <c r="F3876" s="23"/>
      <c r="G3876" s="23"/>
      <c r="I3876" s="23"/>
      <c r="J3876" s="23"/>
      <c r="P3876" s="23"/>
      <c r="Q3876" s="23"/>
      <c r="R3876" s="23"/>
      <c r="S3876" s="23"/>
      <c r="U3876" s="23"/>
    </row>
    <row r="3877" spans="3:21" x14ac:dyDescent="0.3">
      <c r="C3877" s="23"/>
      <c r="D3877" s="23"/>
      <c r="E3877" s="23"/>
      <c r="F3877" s="23"/>
      <c r="G3877" s="23"/>
      <c r="I3877" s="23"/>
      <c r="J3877" s="23"/>
      <c r="P3877" s="23"/>
      <c r="Q3877" s="23"/>
      <c r="R3877" s="23"/>
      <c r="S3877" s="23"/>
      <c r="U3877" s="23"/>
    </row>
    <row r="3878" spans="3:21" x14ac:dyDescent="0.3">
      <c r="C3878" s="23"/>
      <c r="D3878" s="23"/>
      <c r="E3878" s="23"/>
      <c r="F3878" s="23"/>
      <c r="G3878" s="23"/>
      <c r="I3878" s="23"/>
      <c r="J3878" s="23"/>
      <c r="P3878" s="23"/>
      <c r="Q3878" s="23"/>
      <c r="R3878" s="23"/>
      <c r="S3878" s="23"/>
      <c r="U3878" s="23"/>
    </row>
    <row r="3879" spans="3:21" x14ac:dyDescent="0.3">
      <c r="C3879" s="23"/>
      <c r="D3879" s="23"/>
      <c r="E3879" s="23"/>
      <c r="F3879" s="23"/>
      <c r="G3879" s="23"/>
      <c r="I3879" s="23"/>
      <c r="J3879" s="23"/>
      <c r="P3879" s="23"/>
      <c r="Q3879" s="23"/>
      <c r="R3879" s="23"/>
      <c r="S3879" s="23"/>
      <c r="U3879" s="23"/>
    </row>
    <row r="3880" spans="3:21" x14ac:dyDescent="0.3">
      <c r="C3880" s="23"/>
      <c r="D3880" s="23"/>
      <c r="E3880" s="23"/>
      <c r="F3880" s="23"/>
      <c r="G3880" s="23"/>
      <c r="I3880" s="23"/>
      <c r="J3880" s="23"/>
      <c r="P3880" s="23"/>
      <c r="Q3880" s="23"/>
      <c r="R3880" s="23"/>
      <c r="S3880" s="23"/>
      <c r="U3880" s="23"/>
    </row>
    <row r="3881" spans="3:21" x14ac:dyDescent="0.3">
      <c r="C3881" s="23"/>
      <c r="D3881" s="23"/>
      <c r="E3881" s="23"/>
      <c r="F3881" s="23"/>
      <c r="G3881" s="23"/>
      <c r="I3881" s="23"/>
      <c r="J3881" s="23"/>
      <c r="P3881" s="23"/>
      <c r="Q3881" s="23"/>
      <c r="R3881" s="23"/>
      <c r="S3881" s="23"/>
      <c r="U3881" s="23"/>
    </row>
    <row r="3882" spans="3:21" x14ac:dyDescent="0.3">
      <c r="C3882" s="23"/>
      <c r="D3882" s="23"/>
      <c r="E3882" s="23"/>
      <c r="F3882" s="23"/>
      <c r="G3882" s="23"/>
      <c r="I3882" s="23"/>
      <c r="J3882" s="23"/>
      <c r="P3882" s="23"/>
      <c r="Q3882" s="23"/>
      <c r="R3882" s="23"/>
      <c r="S3882" s="23"/>
      <c r="U3882" s="23"/>
    </row>
    <row r="3883" spans="3:21" x14ac:dyDescent="0.3">
      <c r="C3883" s="23"/>
      <c r="D3883" s="23"/>
      <c r="E3883" s="23"/>
      <c r="F3883" s="23"/>
      <c r="G3883" s="23"/>
      <c r="I3883" s="23"/>
      <c r="J3883" s="23"/>
      <c r="P3883" s="23"/>
      <c r="Q3883" s="23"/>
      <c r="R3883" s="23"/>
      <c r="S3883" s="23"/>
      <c r="U3883" s="23"/>
    </row>
    <row r="3884" spans="3:21" x14ac:dyDescent="0.3">
      <c r="C3884" s="23"/>
      <c r="D3884" s="23"/>
      <c r="E3884" s="23"/>
      <c r="F3884" s="23"/>
      <c r="G3884" s="23"/>
      <c r="I3884" s="23"/>
      <c r="J3884" s="23"/>
      <c r="P3884" s="23"/>
      <c r="Q3884" s="23"/>
      <c r="R3884" s="23"/>
      <c r="S3884" s="23"/>
      <c r="U3884" s="23"/>
    </row>
    <row r="3885" spans="3:21" x14ac:dyDescent="0.3">
      <c r="C3885" s="23"/>
      <c r="D3885" s="23"/>
      <c r="E3885" s="23"/>
      <c r="F3885" s="23"/>
      <c r="G3885" s="23"/>
      <c r="I3885" s="23"/>
      <c r="J3885" s="23"/>
      <c r="P3885" s="23"/>
      <c r="Q3885" s="23"/>
      <c r="R3885" s="23"/>
      <c r="S3885" s="23"/>
      <c r="U3885" s="23"/>
    </row>
    <row r="3886" spans="3:21" x14ac:dyDescent="0.3">
      <c r="C3886" s="23"/>
      <c r="D3886" s="23"/>
      <c r="E3886" s="23"/>
      <c r="F3886" s="23"/>
      <c r="G3886" s="23"/>
      <c r="I3886" s="23"/>
      <c r="J3886" s="23"/>
      <c r="P3886" s="23"/>
      <c r="Q3886" s="23"/>
      <c r="R3886" s="23"/>
      <c r="S3886" s="23"/>
      <c r="U3886" s="23"/>
    </row>
    <row r="3887" spans="3:21" x14ac:dyDescent="0.3">
      <c r="C3887" s="23"/>
      <c r="D3887" s="23"/>
      <c r="E3887" s="23"/>
      <c r="F3887" s="23"/>
      <c r="G3887" s="23"/>
      <c r="I3887" s="23"/>
      <c r="J3887" s="23"/>
      <c r="P3887" s="23"/>
      <c r="Q3887" s="23"/>
      <c r="R3887" s="23"/>
      <c r="S3887" s="23"/>
      <c r="U3887" s="23"/>
    </row>
    <row r="3888" spans="3:21" x14ac:dyDescent="0.3">
      <c r="C3888" s="23"/>
      <c r="D3888" s="23"/>
      <c r="E3888" s="23"/>
      <c r="F3888" s="23"/>
      <c r="G3888" s="23"/>
      <c r="I3888" s="23"/>
      <c r="J3888" s="23"/>
      <c r="P3888" s="23"/>
      <c r="Q3888" s="23"/>
      <c r="R3888" s="23"/>
      <c r="S3888" s="23"/>
      <c r="U3888" s="23"/>
    </row>
    <row r="3889" spans="3:21" x14ac:dyDescent="0.3">
      <c r="C3889" s="23"/>
      <c r="D3889" s="23"/>
      <c r="E3889" s="23"/>
      <c r="F3889" s="23"/>
      <c r="G3889" s="23"/>
      <c r="I3889" s="23"/>
      <c r="J3889" s="23"/>
      <c r="P3889" s="23"/>
      <c r="Q3889" s="23"/>
      <c r="R3889" s="23"/>
      <c r="S3889" s="23"/>
      <c r="U3889" s="23"/>
    </row>
    <row r="3890" spans="3:21" x14ac:dyDescent="0.3">
      <c r="C3890" s="23"/>
      <c r="D3890" s="23"/>
      <c r="E3890" s="23"/>
      <c r="F3890" s="23"/>
      <c r="G3890" s="23"/>
      <c r="I3890" s="23"/>
      <c r="J3890" s="23"/>
      <c r="P3890" s="23"/>
      <c r="Q3890" s="23"/>
      <c r="R3890" s="23"/>
      <c r="S3890" s="23"/>
      <c r="U3890" s="23"/>
    </row>
    <row r="3891" spans="3:21" x14ac:dyDescent="0.3">
      <c r="C3891" s="23"/>
      <c r="D3891" s="23"/>
      <c r="E3891" s="23"/>
      <c r="F3891" s="23"/>
      <c r="G3891" s="23"/>
      <c r="I3891" s="23"/>
      <c r="J3891" s="23"/>
      <c r="P3891" s="23"/>
      <c r="Q3891" s="23"/>
      <c r="R3891" s="23"/>
      <c r="S3891" s="23"/>
      <c r="U3891" s="23"/>
    </row>
    <row r="3892" spans="3:21" x14ac:dyDescent="0.3">
      <c r="C3892" s="23"/>
      <c r="D3892" s="23"/>
      <c r="E3892" s="23"/>
      <c r="F3892" s="23"/>
      <c r="G3892" s="23"/>
      <c r="I3892" s="23"/>
      <c r="J3892" s="23"/>
    </row>
  </sheetData>
  <mergeCells count="11">
    <mergeCell ref="I6:K6"/>
    <mergeCell ref="L6:N6"/>
    <mergeCell ref="R6:S6"/>
    <mergeCell ref="D6:E6"/>
    <mergeCell ref="F6:G6"/>
    <mergeCell ref="BQ6:BR6"/>
    <mergeCell ref="BS6:BT6"/>
    <mergeCell ref="BH6:BI6"/>
    <mergeCell ref="BJ6:BK6"/>
    <mergeCell ref="AQ6:AR6"/>
    <mergeCell ref="AS6:AU6"/>
  </mergeCells>
  <printOptions gridLines="1" gridLinesSet="0"/>
  <pageMargins left="0.75" right="0.75" top="1" bottom="1" header="0.5" footer="0.5"/>
  <pageSetup paperSize="9" orientation="portrait" horizontalDpi="4294967292" verticalDpi="4294967292" r:id="rId1"/>
  <headerFooter alignWithMargins="0">
    <oddHeader>&amp;A</oddHeader>
    <oddFooter>Page &amp;P</oddFooter>
  </headerFooter>
</worksheet>
</file>

<file path=docMetadata/LabelInfo.xml><?xml version="1.0" encoding="utf-8"?>
<clbl:labelList xmlns:clbl="http://schemas.microsoft.com/office/2020/mipLabelMetadata">
  <clbl:label id="{1a0f9a64-9100-4159-b3c9-20653b66b8b0}" enabled="1" method="Privileged" siteId="{af0d88c1-6605-44c2-999e-e6b2f8790d8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isclaimer</vt:lpstr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5-14T05:35:41Z</dcterms:created>
  <dcterms:modified xsi:type="dcterms:W3CDTF">2026-05-19T04:52:45Z</dcterms:modified>
</cp:coreProperties>
</file>